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24495" windowHeight="11280"/>
  </bookViews>
  <sheets>
    <sheet name="Myndayfirlit" sheetId="20" r:id="rId1"/>
    <sheet name="II-1-1" sheetId="1" r:id="rId2"/>
    <sheet name="II-1-2" sheetId="3" r:id="rId3"/>
    <sheet name="II-2-1" sheetId="6" r:id="rId4"/>
    <sheet name="II-2-2" sheetId="7" r:id="rId5"/>
    <sheet name="II-5-1" sheetId="10" r:id="rId6"/>
    <sheet name="II-5-2" sheetId="11" r:id="rId7"/>
    <sheet name="II-6-1" sheetId="12" r:id="rId8"/>
    <sheet name="II-6-2" sheetId="13" r:id="rId9"/>
    <sheet name="II-6-3" sheetId="14" r:id="rId10"/>
    <sheet name="III-1-1" sheetId="15" r:id="rId11"/>
    <sheet name="III-3-1" sheetId="16" r:id="rId12"/>
    <sheet name="III-4-1" sheetId="17" r:id="rId13"/>
    <sheet name="III-4-2" sheetId="18" r:id="rId14"/>
    <sheet name="III-5-1" sheetId="19" r:id="rId1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76" uniqueCount="160">
  <si>
    <t>Fjármálastöðugleiki 2018/1</t>
  </si>
  <si>
    <t>Mynd 1</t>
  </si>
  <si>
    <t>Mynd 2</t>
  </si>
  <si>
    <t>Íbúðir með a.m.k. 120 til a.m.k. 180 bókaða daga sl. 12 mánuði</t>
  </si>
  <si>
    <t>Tekjur umfram leiguverð og breytilegan kostnað</t>
  </si>
  <si>
    <t>A.m.k. 150 bókaðir dagar sl. 12 mánuði</t>
  </si>
  <si>
    <t>Fjöldi íbúða</t>
  </si>
  <si>
    <t>A.m.k. 210 bókaðir dagar sl. 12 mánuði</t>
  </si>
  <si>
    <t>Íbúðir með a.m.k. 180 til a.m.k. 210 bókaða daga sl. 12 mánuði</t>
  </si>
  <si>
    <t>Fullgerðar íbúðir</t>
  </si>
  <si>
    <t>Airbnb 60+/6</t>
  </si>
  <si>
    <t>Airbnb 150+/12</t>
  </si>
  <si>
    <t xml:space="preserve">1. Eingöngu heilar íbúðir, hæðir og hús. Til samanburðar við leigumarkað er miðað við meðal leiguverð á höfuðborgarsvæðinu síðustu 12 mánuði. Tekjur skráðar í Bandaríkjadölum eru umreiknaðar í krónur á meðalgengi hvers mánaðar.
</t>
  </si>
  <si>
    <t>1. Fullgerðar íbúðir á höfuðborgarsvæðinu á hverja 1.000 íbúa og íbúðir á hverja 1.000 íbúa sem bætast við stofna Airbnb íbúða á árinu. Annars vegar er miðað við íbúðir með 60 eða fleiri bókaða daga sl. 6 mánuði en hins vegar íbúðir með 150 bókaða daga sl. 12 mánuði</t>
  </si>
  <si>
    <t>Fjöldi íbúða á hverja 1.000 íbúa</t>
  </si>
  <si>
    <t>Fjármálastöðugleiki</t>
  </si>
  <si>
    <t>Listi yfir myndir</t>
  </si>
  <si>
    <t>Myndir:</t>
  </si>
  <si>
    <t>Heiti mynda:</t>
  </si>
  <si>
    <t>Velta á gjaldeyrismarkaði</t>
  </si>
  <si>
    <t>m.EUR</t>
  </si>
  <si>
    <t>%</t>
  </si>
  <si>
    <t>Velta Seðlabanka Íslands (kaup og sala) (v. ás)</t>
  </si>
  <si>
    <t>Velta annarra (v. ás)</t>
  </si>
  <si>
    <t>Velta Seðlabankans sem hlutfall af heildarveltu (h. ás)</t>
  </si>
  <si>
    <t>1. Vísitala meðalgengis m.v. meðaltal innflutnings og útflutnings, þrengri viðskiptavog (1%).</t>
  </si>
  <si>
    <t>Vísitala, 3. janúar 2000 = 100</t>
  </si>
  <si>
    <t>Gengisvísitala (v.ás)</t>
  </si>
  <si>
    <t>30 daga flökt (h.ás)</t>
  </si>
  <si>
    <t>Umsóknir um greiðsluaðlögun</t>
  </si>
  <si>
    <t>Hlutfall einstaklinga á aldrinum 18-29 ára</t>
  </si>
  <si>
    <t>2012-2017</t>
  </si>
  <si>
    <t>% af heildarumsóknum</t>
  </si>
  <si>
    <t>Smálánaskuldir</t>
  </si>
  <si>
    <t>Þús. kr.</t>
  </si>
  <si>
    <t>Hlutfall umsækjenda með smálánaskuldir (v. ás)</t>
  </si>
  <si>
    <t>Hlutfall smálánaskulda af heildarskuldum umsækjenda (v. ás)</t>
  </si>
  <si>
    <t>Hlutfall smálánaskulda af heildarskuldum umsækjenda með smálán (v. ás)</t>
  </si>
  <si>
    <t>Meðaltal smálánaskulda á hverja umsókn (h. ás)</t>
  </si>
  <si>
    <t>1. Hlutfallsleg skipting fjárhæðar útistandandi íbúðalána hjá lífeyrissjóðum, innlánsstofnunum og Íbúðalánasjóði.</t>
  </si>
  <si>
    <t>Verðtryggð lán</t>
  </si>
  <si>
    <t>Óverðtryggð lán</t>
  </si>
  <si>
    <t>Lán í erl. gjaldm.</t>
  </si>
  <si>
    <t>2007F1</t>
  </si>
  <si>
    <t>2007F2</t>
  </si>
  <si>
    <t>2007F3</t>
  </si>
  <si>
    <t>2007F4</t>
  </si>
  <si>
    <t>2008F1</t>
  </si>
  <si>
    <t>2008F2</t>
  </si>
  <si>
    <t>2008F3</t>
  </si>
  <si>
    <t>2008F4</t>
  </si>
  <si>
    <t>2009F1</t>
  </si>
  <si>
    <t>2009F2</t>
  </si>
  <si>
    <t>2009F3</t>
  </si>
  <si>
    <t>2009F4</t>
  </si>
  <si>
    <t>2010F1</t>
  </si>
  <si>
    <t>2010F2</t>
  </si>
  <si>
    <t>2010F3</t>
  </si>
  <si>
    <t>2010F4</t>
  </si>
  <si>
    <t>2011F1</t>
  </si>
  <si>
    <t>2011F2</t>
  </si>
  <si>
    <t>2011F3</t>
  </si>
  <si>
    <t>2011F4</t>
  </si>
  <si>
    <t>2012F1</t>
  </si>
  <si>
    <t>2012F2</t>
  </si>
  <si>
    <t>2012F3</t>
  </si>
  <si>
    <t>2012F4</t>
  </si>
  <si>
    <t>2013F1</t>
  </si>
  <si>
    <t>2013F2</t>
  </si>
  <si>
    <t>2013F3</t>
  </si>
  <si>
    <t>2013F4</t>
  </si>
  <si>
    <t>2014F1</t>
  </si>
  <si>
    <t>2014F2</t>
  </si>
  <si>
    <t>2014F3</t>
  </si>
  <si>
    <t>2014F4</t>
  </si>
  <si>
    <t>2015F1</t>
  </si>
  <si>
    <t>2015F2</t>
  </si>
  <si>
    <t>2015F3</t>
  </si>
  <si>
    <t>2015F4</t>
  </si>
  <si>
    <t>2016F1</t>
  </si>
  <si>
    <t>2016F2</t>
  </si>
  <si>
    <t>2016F3</t>
  </si>
  <si>
    <t>2016F4</t>
  </si>
  <si>
    <t>2017F1</t>
  </si>
  <si>
    <t>2017F2</t>
  </si>
  <si>
    <t>2017F3</t>
  </si>
  <si>
    <t>2017F4</t>
  </si>
  <si>
    <t>1. Skuldir sem hlutfall af VLF.</t>
  </si>
  <si>
    <t>% af VLF</t>
  </si>
  <si>
    <t>Íbúðalánasjóður</t>
  </si>
  <si>
    <t>Innlánsstofnanir</t>
  </si>
  <si>
    <t>Lífeyrissjóðir</t>
  </si>
  <si>
    <t>Mynd 3</t>
  </si>
  <si>
    <t>Breyting á lánastofni íbúðalána</t>
  </si>
  <si>
    <t>2016-2017</t>
  </si>
  <si>
    <t>Ma.kr</t>
  </si>
  <si>
    <t>Greiðsluflæði fjármálafyrirtækja í smágreiðslukerfinu (JK-kerfinu)</t>
  </si>
  <si>
    <t>ma.kr.</t>
  </si>
  <si>
    <t>Fjöldi í þús</t>
  </si>
  <si>
    <t>Færslufjöldi (h.ás)</t>
  </si>
  <si>
    <t>Velta (v.ás)</t>
  </si>
  <si>
    <t>Eigendur Arion banka</t>
  </si>
  <si>
    <t>Kaupskil</t>
  </si>
  <si>
    <t>Erlendir sjóðir</t>
  </si>
  <si>
    <t>Íslenska ríkið</t>
  </si>
  <si>
    <t>Arion banki</t>
  </si>
  <si>
    <t>31.12.2017</t>
  </si>
  <si>
    <t>31.03.2018</t>
  </si>
  <si>
    <t>KMB: Gjaldeyrisjöfnuður1</t>
  </si>
  <si>
    <t>Jan. 2012 - feb. 2018</t>
  </si>
  <si>
    <t>1. KMB: Kerfislega mikilvægir bankar.</t>
  </si>
  <si>
    <t>Ma.kr.</t>
  </si>
  <si>
    <t>Jan. 2004 - júl. 2008</t>
  </si>
  <si>
    <t>1. KMB: Kerfislegamikilvægir bankar.  Árið 2006 óskuðu KMB eftir heimild til að hafa sérstakan jákvæðan gjaldeyrisjöfnuð til varnar gengisáhrifum á eiginfjárhlutfall.</t>
  </si>
  <si>
    <t>Fjárfesting í fjármálatækni á heimsvísu1</t>
  </si>
  <si>
    <t>1. The Pulse of Fintech: Global Analysis of Investment in Fintech, fjórði ársfjórðungur 2016.</t>
  </si>
  <si>
    <t>Fjöldi</t>
  </si>
  <si>
    <t>Verðmæti, milljarðar USD</t>
  </si>
  <si>
    <t>Fjöldi samninga (v. ás)</t>
  </si>
  <si>
    <t>Verðmæti (h. ás)</t>
  </si>
  <si>
    <t>Innlendir verðbréfasjóðir</t>
  </si>
  <si>
    <t xml:space="preserve">Nústaða eigna (v. ás) </t>
  </si>
  <si>
    <t xml:space="preserve">Framvirk staða - eignir (v. ás) </t>
  </si>
  <si>
    <t xml:space="preserve">Nústaða skuldir (v. ás) </t>
  </si>
  <si>
    <t xml:space="preserve">Framvirk staða - skuldir (v. ás) </t>
  </si>
  <si>
    <t>Gjaldeyrisjöfnuður sem hlutfall af eiginfjárgrunni (h. ás)</t>
  </si>
  <si>
    <t>II-1-1</t>
  </si>
  <si>
    <t>Airbnb-leiguíbúðir á höfuðborgarsvæðinu1</t>
  </si>
  <si>
    <r>
      <t>Airbnb-leiguíbúðir á höfuðborgarsvæðinu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AirDNA, Seðlabanki Íslands</t>
    </r>
  </si>
  <si>
    <t>II-1-2</t>
  </si>
  <si>
    <t>Umfang Airbnb-leigustarfsemi og húsbygginga á höfuðborgarsvæðinu1</t>
  </si>
  <si>
    <r>
      <t>Umfang Airbnb-leigustarfsemi og húsbygginga á höfuðborgarsvæðinu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AirDNA, Seðlabanki Íslands.</t>
    </r>
  </si>
  <si>
    <t>II-2-1</t>
  </si>
  <si>
    <r>
      <rPr>
        <i/>
        <sz val="8"/>
        <color theme="1"/>
        <rFont val="Times New Roman"/>
        <family val="1"/>
      </rPr>
      <t>Heimild</t>
    </r>
    <r>
      <rPr>
        <sz val="8"/>
        <color theme="1"/>
        <rFont val="Times New Roman"/>
        <family val="1"/>
      </rPr>
      <t>: Seðlabanki Íslands.</t>
    </r>
  </si>
  <si>
    <t>II-2-2</t>
  </si>
  <si>
    <t>Gengisvísitala1</t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r>
      <t>Gengisvísitala</t>
    </r>
    <r>
      <rPr>
        <vertAlign val="superscript"/>
        <sz val="8"/>
        <color theme="1"/>
        <rFont val="Times New Roman"/>
        <family val="1"/>
      </rPr>
      <t>1</t>
    </r>
  </si>
  <si>
    <t>II-5-1</t>
  </si>
  <si>
    <r>
      <t>Heimild:</t>
    </r>
    <r>
      <rPr>
        <sz val="8"/>
        <color theme="1"/>
        <rFont val="Times New Roman"/>
        <family val="1"/>
      </rPr>
      <t xml:space="preserve"> Umboðsmaður skuldara</t>
    </r>
  </si>
  <si>
    <t>II-5-2</t>
  </si>
  <si>
    <r>
      <rPr>
        <vertAlign val="superscript"/>
        <sz val="8"/>
        <color theme="1"/>
        <rFont val="Times New Roman"/>
        <family val="1"/>
      </rPr>
      <t>1</t>
    </r>
    <r>
      <rPr>
        <sz val="8"/>
        <color theme="1"/>
        <rFont val="Times New Roman"/>
        <family val="1"/>
      </rPr>
      <t>Einstaklingar undir 30 ára sem sækja um greiðsluaðlögun hjá UMS.</t>
    </r>
  </si>
  <si>
    <t>II-6-1</t>
  </si>
  <si>
    <t>Samsetning íbúðalána1</t>
  </si>
  <si>
    <r>
      <t>Samsetning íbúðalána</t>
    </r>
    <r>
      <rPr>
        <vertAlign val="superscript"/>
        <sz val="8"/>
        <color theme="1"/>
        <rFont val="Times New Roman"/>
        <family val="1"/>
      </rPr>
      <t>1</t>
    </r>
  </si>
  <si>
    <t>II-6-2</t>
  </si>
  <si>
    <t>Lánveitendur íbúðalána1</t>
  </si>
  <si>
    <r>
      <t>Lánveitendur íbúðalána</t>
    </r>
    <r>
      <rPr>
        <vertAlign val="superscript"/>
        <sz val="8"/>
        <color theme="1"/>
        <rFont val="Times New Roman"/>
        <family val="1"/>
      </rPr>
      <t>1</t>
    </r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II-6-3</t>
  </si>
  <si>
    <t>III-1-1</t>
  </si>
  <si>
    <r>
      <t>Heimildir:</t>
    </r>
    <r>
      <rPr>
        <sz val="8"/>
        <color theme="1"/>
        <rFont val="Times New Roman"/>
        <family val="1"/>
      </rPr>
      <t xml:space="preserve"> Greiðsluveitan ehf.</t>
    </r>
  </si>
  <si>
    <t>III-3-1</t>
  </si>
  <si>
    <r>
      <t xml:space="preserve">Heimild: </t>
    </r>
    <r>
      <rPr>
        <sz val="8"/>
        <color theme="1"/>
        <rFont val="Times New Roman"/>
        <family val="1"/>
      </rPr>
      <t>Arion banki.</t>
    </r>
  </si>
  <si>
    <t>III-4-1</t>
  </si>
  <si>
    <t>III-4-2</t>
  </si>
  <si>
    <t>III-5-1</t>
  </si>
  <si>
    <r>
      <t xml:space="preserve">Heimild: </t>
    </r>
    <r>
      <rPr>
        <sz val="8"/>
        <color theme="1"/>
        <rFont val="Times New Roman"/>
        <family val="1"/>
      </rPr>
      <t>KPMG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(* #,##0_);_(* \(#,##0\);_(* &quot;-&quot;_);_(@_)"/>
    <numFmt numFmtId="165" formatCode="&quot;Mynd &quot;\ 0"/>
    <numFmt numFmtId="166" formatCode="0.0"/>
    <numFmt numFmtId="167" formatCode="_-* #,##0.00\ _I_S_K_-;\-* #,##0.00\ _I_S_K_-;_-* &quot;-&quot;\ _I_S_K_-;_-@_-"/>
    <numFmt numFmtId="168" formatCode="#,##0.0"/>
    <numFmt numFmtId="169" formatCode="_-* #,##0\ _k_r_._-;\-* #,##0\ _k_r_._-;_-* &quot;-&quot;\ _k_r_._-;_-@_-"/>
    <numFmt numFmtId="170" formatCode="mm/yyyy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b/>
      <sz val="8"/>
      <color theme="1"/>
      <name val="Times New Roman"/>
      <family val="1"/>
    </font>
    <font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u/>
      <sz val="11"/>
      <color theme="10"/>
      <name val="Times New Roman"/>
      <family val="1"/>
    </font>
    <font>
      <u/>
      <sz val="8"/>
      <color theme="10"/>
      <name val="Times New Roman"/>
      <family val="1"/>
    </font>
    <font>
      <b/>
      <sz val="11"/>
      <color theme="1"/>
      <name val="Calibri"/>
      <family val="2"/>
      <scheme val="minor"/>
    </font>
    <font>
      <vertAlign val="superscript"/>
      <sz val="8"/>
      <color theme="1"/>
      <name val="Times New Roman"/>
      <family val="1"/>
    </font>
    <font>
      <i/>
      <sz val="8"/>
      <color theme="1"/>
      <name val="Times New Roman"/>
      <family val="1"/>
    </font>
    <font>
      <b/>
      <sz val="8"/>
      <color theme="1"/>
      <name val="Calibri"/>
      <family val="2"/>
      <scheme val="minor"/>
    </font>
    <font>
      <b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1">
    <border>
      <left/>
      <right/>
      <top/>
      <bottom/>
      <diagonal/>
    </border>
  </borders>
  <cellStyleXfs count="16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0" fontId="7" fillId="0" borderId="0"/>
    <xf numFmtId="0" fontId="8" fillId="0" borderId="0"/>
    <xf numFmtId="0" fontId="2" fillId="0" borderId="0"/>
    <xf numFmtId="0" fontId="7" fillId="0" borderId="0"/>
    <xf numFmtId="164" fontId="7" fillId="0" borderId="0" applyFont="0" applyFill="0" applyBorder="0" applyAlignment="0" applyProtection="0"/>
    <xf numFmtId="0" fontId="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7" fillId="0" borderId="0"/>
    <xf numFmtId="169" fontId="2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112">
    <xf numFmtId="0" fontId="0" fillId="0" borderId="0" xfId="0"/>
    <xf numFmtId="0" fontId="2" fillId="0" borderId="0" xfId="0" applyFont="1" applyFill="1"/>
    <xf numFmtId="0" fontId="2" fillId="2" borderId="0" xfId="0" applyFont="1" applyFill="1"/>
    <xf numFmtId="0" fontId="3" fillId="0" borderId="0" xfId="0" applyFont="1" applyFill="1"/>
    <xf numFmtId="1" fontId="5" fillId="0" borderId="0" xfId="0" applyNumberFormat="1" applyFont="1" applyFill="1" applyBorder="1" applyAlignment="1">
      <alignment horizontal="center"/>
    </xf>
    <xf numFmtId="0" fontId="6" fillId="0" borderId="0" xfId="0" applyFont="1"/>
    <xf numFmtId="0" fontId="6" fillId="0" borderId="0" xfId="0" applyFont="1" applyBorder="1"/>
    <xf numFmtId="0" fontId="2" fillId="0" borderId="0" xfId="2" applyFont="1"/>
    <xf numFmtId="0" fontId="3" fillId="0" borderId="0" xfId="3" applyFont="1"/>
    <xf numFmtId="0" fontId="3" fillId="0" borderId="0" xfId="6" applyFont="1" applyFill="1"/>
    <xf numFmtId="0" fontId="2" fillId="2" borderId="0" xfId="6" applyFont="1" applyFill="1"/>
    <xf numFmtId="0" fontId="2" fillId="0" borderId="0" xfId="6" applyFont="1" applyFill="1"/>
    <xf numFmtId="0" fontId="2" fillId="0" borderId="0" xfId="6" applyFont="1" applyFill="1" applyBorder="1"/>
    <xf numFmtId="0" fontId="2" fillId="0" borderId="0" xfId="7" applyFont="1" applyFill="1"/>
    <xf numFmtId="167" fontId="2" fillId="0" borderId="0" xfId="8" applyNumberFormat="1" applyFont="1" applyFill="1"/>
    <xf numFmtId="0" fontId="2" fillId="2" borderId="0" xfId="7" applyFont="1" applyFill="1"/>
    <xf numFmtId="0" fontId="3" fillId="0" borderId="0" xfId="7" applyFont="1" applyFill="1" applyBorder="1"/>
    <xf numFmtId="0" fontId="2" fillId="0" borderId="0" xfId="7" applyFont="1" applyFill="1" applyAlignment="1"/>
    <xf numFmtId="0" fontId="2" fillId="0" borderId="0" xfId="7" applyFont="1" applyFill="1" applyBorder="1"/>
    <xf numFmtId="2" fontId="5" fillId="0" borderId="0" xfId="7" applyNumberFormat="1" applyFont="1" applyFill="1" applyBorder="1" applyAlignment="1">
      <alignment horizontal="center"/>
    </xf>
    <xf numFmtId="167" fontId="5" fillId="0" borderId="0" xfId="8" applyNumberFormat="1" applyFont="1" applyFill="1" applyBorder="1" applyAlignment="1">
      <alignment horizontal="center"/>
    </xf>
    <xf numFmtId="0" fontId="3" fillId="0" borderId="0" xfId="7" applyFont="1" applyFill="1"/>
    <xf numFmtId="0" fontId="0" fillId="0" borderId="0" xfId="0" applyBorder="1"/>
    <xf numFmtId="0" fontId="4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horizontal="center"/>
    </xf>
    <xf numFmtId="0" fontId="2" fillId="0" borderId="0" xfId="10" applyFont="1" applyFill="1"/>
    <xf numFmtId="0" fontId="2" fillId="2" borderId="0" xfId="10" applyFont="1" applyFill="1"/>
    <xf numFmtId="0" fontId="7" fillId="0" borderId="0" xfId="7"/>
    <xf numFmtId="0" fontId="3" fillId="0" borderId="0" xfId="10" applyFont="1" applyFill="1" applyAlignment="1">
      <alignment horizontal="left"/>
    </xf>
    <xf numFmtId="168" fontId="2" fillId="2" borderId="0" xfId="10" applyNumberFormat="1" applyFont="1" applyFill="1" applyAlignment="1">
      <alignment horizontal="right"/>
    </xf>
    <xf numFmtId="0" fontId="2" fillId="2" borderId="0" xfId="6" applyFont="1" applyFill="1" applyBorder="1"/>
    <xf numFmtId="0" fontId="4" fillId="0" borderId="0" xfId="6" applyFont="1" applyFill="1" applyBorder="1" applyAlignment="1">
      <alignment horizontal="right"/>
    </xf>
    <xf numFmtId="17" fontId="4" fillId="0" borderId="0" xfId="6" quotePrefix="1" applyNumberFormat="1" applyFont="1" applyFill="1" applyBorder="1" applyAlignment="1">
      <alignment horizontal="right"/>
    </xf>
    <xf numFmtId="166" fontId="5" fillId="0" borderId="0" xfId="15" applyNumberFormat="1" applyFont="1" applyFill="1" applyBorder="1" applyAlignment="1">
      <alignment horizontal="right"/>
    </xf>
    <xf numFmtId="0" fontId="4" fillId="0" borderId="0" xfId="6" quotePrefix="1" applyNumberFormat="1" applyFont="1" applyFill="1" applyBorder="1" applyAlignment="1">
      <alignment horizontal="right"/>
    </xf>
    <xf numFmtId="0" fontId="3" fillId="0" borderId="0" xfId="6" applyFont="1" applyFill="1" applyBorder="1" applyAlignment="1">
      <alignment horizontal="left"/>
    </xf>
    <xf numFmtId="0" fontId="3" fillId="0" borderId="0" xfId="6" applyFont="1" applyFill="1" applyBorder="1"/>
    <xf numFmtId="0" fontId="2" fillId="0" borderId="0" xfId="6" applyFont="1" applyBorder="1"/>
    <xf numFmtId="0" fontId="5" fillId="0" borderId="0" xfId="0" applyFont="1" applyFill="1" applyBorder="1" applyAlignment="1">
      <alignment horizontal="left" vertical="top"/>
    </xf>
    <xf numFmtId="0" fontId="5" fillId="0" borderId="0" xfId="0" applyFont="1" applyFill="1" applyBorder="1" applyAlignment="1">
      <alignment horizontal="left"/>
    </xf>
    <xf numFmtId="14" fontId="4" fillId="0" borderId="0" xfId="0" applyNumberFormat="1" applyFont="1" applyFill="1" applyBorder="1" applyAlignment="1">
      <alignment horizontal="center"/>
    </xf>
    <xf numFmtId="165" fontId="4" fillId="0" borderId="0" xfId="0" applyNumberFormat="1" applyFont="1" applyFill="1" applyBorder="1" applyAlignment="1">
      <alignment horizontal="left"/>
    </xf>
    <xf numFmtId="0" fontId="4" fillId="0" borderId="0" xfId="0" applyFont="1" applyFill="1" applyBorder="1" applyAlignment="1"/>
    <xf numFmtId="0" fontId="5" fillId="0" borderId="0" xfId="0" applyFont="1" applyFill="1" applyBorder="1" applyAlignment="1"/>
    <xf numFmtId="0" fontId="13" fillId="0" borderId="0" xfId="0" applyFont="1" applyFill="1" applyBorder="1" applyAlignment="1"/>
    <xf numFmtId="14" fontId="4" fillId="0" borderId="0" xfId="0" applyNumberFormat="1" applyFont="1" applyFill="1" applyBorder="1" applyAlignment="1"/>
    <xf numFmtId="0" fontId="4" fillId="0" borderId="0" xfId="1" applyNumberFormat="1" applyFont="1" applyFill="1" applyBorder="1" applyAlignment="1">
      <alignment horizontal="center"/>
    </xf>
    <xf numFmtId="0" fontId="5" fillId="0" borderId="0" xfId="1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2" fontId="5" fillId="0" borderId="0" xfId="0" applyNumberFormat="1" applyFont="1" applyFill="1" applyBorder="1" applyAlignment="1">
      <alignment horizontal="center"/>
    </xf>
    <xf numFmtId="0" fontId="14" fillId="0" borderId="0" xfId="0" applyFont="1" applyBorder="1"/>
    <xf numFmtId="0" fontId="4" fillId="0" borderId="0" xfId="0" applyNumberFormat="1" applyFont="1" applyFill="1" applyBorder="1" applyAlignment="1">
      <alignment horizontal="center"/>
    </xf>
    <xf numFmtId="0" fontId="5" fillId="0" borderId="0" xfId="0" applyNumberFormat="1" applyFont="1" applyFill="1" applyBorder="1" applyAlignment="1">
      <alignment horizontal="center"/>
    </xf>
    <xf numFmtId="0" fontId="4" fillId="0" borderId="0" xfId="6" applyFont="1" applyFill="1" applyBorder="1" applyAlignment="1"/>
    <xf numFmtId="0" fontId="5" fillId="0" borderId="0" xfId="6" applyFont="1" applyFill="1" applyBorder="1" applyAlignment="1"/>
    <xf numFmtId="0" fontId="4" fillId="0" borderId="0" xfId="6" applyFont="1" applyFill="1" applyBorder="1" applyAlignment="1">
      <alignment horizontal="left"/>
    </xf>
    <xf numFmtId="165" fontId="4" fillId="0" borderId="0" xfId="6" applyNumberFormat="1" applyFont="1" applyFill="1" applyBorder="1" applyAlignment="1">
      <alignment horizontal="left"/>
    </xf>
    <xf numFmtId="170" fontId="4" fillId="0" borderId="0" xfId="6" applyNumberFormat="1" applyFont="1" applyFill="1" applyBorder="1" applyAlignment="1"/>
    <xf numFmtId="166" fontId="5" fillId="0" borderId="0" xfId="6" applyNumberFormat="1" applyFont="1" applyFill="1" applyBorder="1" applyAlignment="1"/>
    <xf numFmtId="1" fontId="5" fillId="0" borderId="0" xfId="6" applyNumberFormat="1" applyFont="1" applyFill="1" applyBorder="1" applyAlignment="1"/>
    <xf numFmtId="0" fontId="5" fillId="0" borderId="0" xfId="7" applyFont="1" applyFill="1" applyBorder="1" applyAlignment="1">
      <alignment horizontal="left"/>
    </xf>
    <xf numFmtId="167" fontId="5" fillId="0" borderId="0" xfId="8" applyNumberFormat="1" applyFont="1" applyFill="1" applyBorder="1" applyAlignment="1"/>
    <xf numFmtId="0" fontId="5" fillId="0" borderId="0" xfId="7" applyFont="1" applyFill="1" applyBorder="1" applyAlignment="1"/>
    <xf numFmtId="167" fontId="4" fillId="0" borderId="0" xfId="8" applyNumberFormat="1" applyFont="1" applyFill="1" applyBorder="1" applyAlignment="1">
      <alignment horizontal="left" vertical="center"/>
    </xf>
    <xf numFmtId="14" fontId="4" fillId="0" borderId="0" xfId="7" applyNumberFormat="1" applyFont="1" applyFill="1" applyBorder="1" applyAlignment="1">
      <alignment horizontal="center"/>
    </xf>
    <xf numFmtId="0" fontId="4" fillId="0" borderId="0" xfId="7" applyFont="1" applyFill="1" applyBorder="1" applyAlignment="1">
      <alignment horizontal="left"/>
    </xf>
    <xf numFmtId="165" fontId="4" fillId="0" borderId="0" xfId="7" applyNumberFormat="1" applyFont="1" applyFill="1" applyBorder="1" applyAlignment="1">
      <alignment horizontal="left"/>
    </xf>
    <xf numFmtId="0" fontId="5" fillId="0" borderId="0" xfId="7" applyFont="1" applyFill="1" applyBorder="1" applyAlignment="1">
      <alignment horizontal="center"/>
    </xf>
    <xf numFmtId="14" fontId="4" fillId="0" borderId="0" xfId="7" applyNumberFormat="1" applyFont="1" applyFill="1" applyBorder="1" applyAlignment="1" applyProtection="1">
      <alignment horizontal="center"/>
    </xf>
    <xf numFmtId="2" fontId="5" fillId="0" borderId="0" xfId="7" applyNumberFormat="1" applyFont="1" applyFill="1" applyBorder="1" applyAlignment="1" applyProtection="1">
      <alignment horizontal="center"/>
    </xf>
    <xf numFmtId="0" fontId="4" fillId="0" borderId="0" xfId="7" applyFont="1" applyFill="1" applyBorder="1" applyAlignment="1"/>
    <xf numFmtId="0" fontId="13" fillId="0" borderId="0" xfId="7" applyFont="1" applyFill="1" applyBorder="1" applyAlignment="1"/>
    <xf numFmtId="167" fontId="4" fillId="0" borderId="0" xfId="8" applyNumberFormat="1" applyFont="1" applyFill="1" applyBorder="1" applyAlignment="1"/>
    <xf numFmtId="168" fontId="4" fillId="0" borderId="0" xfId="7" applyNumberFormat="1" applyFont="1" applyFill="1" applyBorder="1" applyAlignment="1">
      <alignment horizontal="left" vertical="center"/>
    </xf>
    <xf numFmtId="3" fontId="5" fillId="0" borderId="0" xfId="7" applyNumberFormat="1" applyFont="1" applyFill="1" applyBorder="1" applyAlignment="1"/>
    <xf numFmtId="166" fontId="5" fillId="0" borderId="0" xfId="7" applyNumberFormat="1" applyFont="1" applyFill="1" applyBorder="1" applyAlignment="1"/>
    <xf numFmtId="0" fontId="4" fillId="0" borderId="0" xfId="7" applyFont="1" applyFill="1" applyBorder="1" applyAlignment="1">
      <alignment horizontal="center" vertical="center"/>
    </xf>
    <xf numFmtId="14" fontId="4" fillId="0" borderId="0" xfId="0" applyNumberFormat="1" applyFont="1" applyFill="1" applyBorder="1" applyAlignment="1">
      <alignment horizontal="left"/>
    </xf>
    <xf numFmtId="0" fontId="11" fillId="0" borderId="0" xfId="0" applyFont="1" applyBorder="1" applyAlignment="1">
      <alignment horizontal="left"/>
    </xf>
    <xf numFmtId="0" fontId="11" fillId="0" borderId="0" xfId="0" applyFont="1" applyBorder="1" applyAlignment="1"/>
    <xf numFmtId="0" fontId="4" fillId="0" borderId="0" xfId="10" applyFont="1" applyFill="1" applyBorder="1" applyAlignment="1">
      <alignment horizontal="left"/>
    </xf>
    <xf numFmtId="0" fontId="4" fillId="0" borderId="0" xfId="7" applyFont="1" applyFill="1" applyBorder="1" applyAlignment="1">
      <alignment horizontal="center"/>
    </xf>
    <xf numFmtId="0" fontId="4" fillId="0" borderId="0" xfId="11" applyFont="1" applyFill="1" applyBorder="1" applyAlignment="1">
      <alignment horizontal="left"/>
    </xf>
    <xf numFmtId="0" fontId="5" fillId="0" borderId="0" xfId="10" applyFont="1" applyFill="1" applyBorder="1" applyAlignment="1">
      <alignment horizontal="left"/>
    </xf>
    <xf numFmtId="0" fontId="13" fillId="0" borderId="0" xfId="7" applyFont="1" applyFill="1" applyBorder="1" applyAlignment="1">
      <alignment horizontal="left"/>
    </xf>
    <xf numFmtId="0" fontId="5" fillId="0" borderId="0" xfId="7" applyFont="1" applyFill="1" applyBorder="1" applyAlignment="1">
      <alignment horizontal="left" vertical="top"/>
    </xf>
    <xf numFmtId="0" fontId="5" fillId="0" borderId="0" xfId="10" applyFont="1" applyFill="1" applyBorder="1" applyAlignment="1"/>
    <xf numFmtId="0" fontId="4" fillId="0" borderId="0" xfId="11" applyFont="1" applyFill="1" applyBorder="1" applyAlignment="1"/>
    <xf numFmtId="0" fontId="5" fillId="0" borderId="0" xfId="12" applyFont="1" applyFill="1" applyBorder="1" applyAlignment="1"/>
    <xf numFmtId="2" fontId="5" fillId="0" borderId="0" xfId="13" applyNumberFormat="1" applyFont="1" applyFill="1" applyBorder="1" applyAlignment="1"/>
    <xf numFmtId="0" fontId="4" fillId="0" borderId="0" xfId="14" quotePrefix="1" applyNumberFormat="1" applyFont="1" applyFill="1" applyBorder="1" applyAlignment="1">
      <alignment horizontal="left"/>
    </xf>
    <xf numFmtId="0" fontId="15" fillId="0" borderId="0" xfId="7" applyFont="1"/>
    <xf numFmtId="0" fontId="4" fillId="0" borderId="0" xfId="7" applyFont="1" applyFill="1" applyBorder="1" applyAlignment="1">
      <alignment horizontal="right"/>
    </xf>
    <xf numFmtId="168" fontId="4" fillId="0" borderId="0" xfId="7" applyNumberFormat="1" applyFont="1" applyFill="1" applyBorder="1" applyAlignment="1">
      <alignment horizontal="right"/>
    </xf>
    <xf numFmtId="168" fontId="4" fillId="0" borderId="0" xfId="7" applyNumberFormat="1" applyFont="1" applyFill="1" applyBorder="1" applyAlignment="1">
      <alignment horizontal="center"/>
    </xf>
    <xf numFmtId="166" fontId="5" fillId="0" borderId="0" xfId="7" applyNumberFormat="1" applyFont="1" applyFill="1" applyBorder="1" applyAlignment="1">
      <alignment horizontal="right"/>
    </xf>
    <xf numFmtId="168" fontId="5" fillId="0" borderId="0" xfId="7" applyNumberFormat="1" applyFont="1" applyFill="1" applyBorder="1" applyAlignment="1">
      <alignment horizontal="right"/>
    </xf>
    <xf numFmtId="2" fontId="5" fillId="0" borderId="0" xfId="7" applyNumberFormat="1" applyFont="1" applyFill="1" applyBorder="1" applyAlignment="1"/>
    <xf numFmtId="0" fontId="4" fillId="0" borderId="0" xfId="7" applyNumberFormat="1" applyFont="1" applyFill="1" applyBorder="1" applyAlignment="1"/>
    <xf numFmtId="0" fontId="5" fillId="0" borderId="0" xfId="6" applyFont="1" applyFill="1" applyBorder="1" applyAlignment="1">
      <alignment vertical="center"/>
    </xf>
    <xf numFmtId="0" fontId="13" fillId="0" borderId="0" xfId="6" applyFont="1" applyFill="1" applyBorder="1" applyAlignment="1">
      <alignment horizontal="left"/>
    </xf>
    <xf numFmtId="0" fontId="4" fillId="0" borderId="0" xfId="12" applyFont="1" applyFill="1" applyBorder="1" applyAlignment="1">
      <alignment horizontal="left"/>
    </xf>
    <xf numFmtId="3" fontId="5" fillId="0" borderId="0" xfId="6" applyNumberFormat="1" applyFont="1" applyFill="1" applyBorder="1" applyAlignment="1"/>
    <xf numFmtId="0" fontId="5" fillId="0" borderId="0" xfId="6" applyFont="1" applyFill="1" applyBorder="1" applyAlignment="1">
      <alignment horizontal="left"/>
    </xf>
    <xf numFmtId="166" fontId="5" fillId="0" borderId="0" xfId="15" applyNumberFormat="1" applyFont="1" applyFill="1" applyBorder="1" applyAlignment="1"/>
    <xf numFmtId="2" fontId="5" fillId="0" borderId="0" xfId="6" applyNumberFormat="1" applyFont="1" applyFill="1" applyBorder="1" applyAlignment="1">
      <alignment horizontal="center"/>
    </xf>
    <xf numFmtId="168" fontId="5" fillId="0" borderId="0" xfId="6" applyNumberFormat="1" applyFont="1" applyFill="1" applyBorder="1" applyAlignment="1">
      <alignment horizontal="right"/>
    </xf>
    <xf numFmtId="17" fontId="4" fillId="0" borderId="0" xfId="6" applyNumberFormat="1" applyFont="1" applyFill="1" applyBorder="1" applyAlignment="1"/>
    <xf numFmtId="0" fontId="3" fillId="0" borderId="0" xfId="6" applyFont="1" applyBorder="1"/>
    <xf numFmtId="1" fontId="4" fillId="0" borderId="0" xfId="6" applyNumberFormat="1" applyFont="1" applyFill="1" applyBorder="1" applyAlignment="1">
      <alignment horizontal="left"/>
    </xf>
    <xf numFmtId="0" fontId="6" fillId="0" borderId="0" xfId="3" applyFont="1"/>
    <xf numFmtId="0" fontId="10" fillId="0" borderId="0" xfId="9" applyFont="1" applyAlignment="1" applyProtection="1"/>
  </cellXfs>
  <cellStyles count="16">
    <cellStyle name="Comma [0]" xfId="1" builtinId="6"/>
    <cellStyle name="Comma [0] 2" xfId="8"/>
    <cellStyle name="Comma [0] 2 4" xfId="13"/>
    <cellStyle name="Hyperlink" xfId="9" builtinId="8"/>
    <cellStyle name="Normal" xfId="0" builtinId="0"/>
    <cellStyle name="Normal 12 2 2 3" xfId="6"/>
    <cellStyle name="Normal 17" xfId="7"/>
    <cellStyle name="Normal 2" xfId="2"/>
    <cellStyle name="Normal 2 104" xfId="3"/>
    <cellStyle name="Normal 2 2" xfId="12"/>
    <cellStyle name="Normal 2 2 10" xfId="5"/>
    <cellStyle name="Normal 209 2" xfId="14"/>
    <cellStyle name="Normal 3" xfId="4"/>
    <cellStyle name="Normal_Myndir í Peningamál 0601 VII Ytri jöfnuður-til umbrots" xfId="10"/>
    <cellStyle name="Normal_Myndir í Peningamál II Ytri skilyrði og útlfutningur 2" xfId="11"/>
    <cellStyle name="Percent 2" xfId="15"/>
  </cellStyles>
  <dxfs count="0"/>
  <tableStyles count="0" defaultTableStyle="TableStyleMedium2" defaultPivotStyle="PivotStyleLight16"/>
  <colors>
    <mruColors>
      <color rgb="FFBFBFB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KAN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3A5AA7"/>
      </a:accent1>
      <a:accent2>
        <a:srgbClr val="B7014A"/>
      </a:accent2>
      <a:accent3>
        <a:srgbClr val="FF7F00"/>
      </a:accent3>
      <a:accent4>
        <a:srgbClr val="008837"/>
      </a:accent4>
      <a:accent5>
        <a:srgbClr val="5E459D"/>
      </a:accent5>
      <a:accent6>
        <a:srgbClr val="A9DAB5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8" t="s">
        <v>15</v>
      </c>
      <c r="B1" s="110"/>
      <c r="C1" s="5"/>
      <c r="D1" s="5"/>
    </row>
    <row r="2" spans="1:4" ht="11.25" customHeight="1" x14ac:dyDescent="0.25">
      <c r="A2" s="8" t="s">
        <v>16</v>
      </c>
      <c r="B2" s="110"/>
      <c r="C2" s="5"/>
      <c r="D2" s="5"/>
    </row>
    <row r="3" spans="1:4" ht="11.25" customHeight="1" x14ac:dyDescent="0.25">
      <c r="A3" s="7"/>
      <c r="B3" s="110"/>
      <c r="C3" s="5"/>
      <c r="D3" s="5"/>
    </row>
    <row r="4" spans="1:4" ht="11.25" customHeight="1" x14ac:dyDescent="0.25">
      <c r="A4" s="110"/>
      <c r="B4" s="110"/>
      <c r="C4" s="5"/>
      <c r="D4" s="5"/>
    </row>
    <row r="5" spans="1:4" ht="11.25" customHeight="1" x14ac:dyDescent="0.25">
      <c r="A5" s="8" t="s">
        <v>17</v>
      </c>
      <c r="B5" s="8" t="s">
        <v>18</v>
      </c>
      <c r="C5" s="5"/>
      <c r="D5" s="5"/>
    </row>
    <row r="6" spans="1:4" ht="11.25" customHeight="1" x14ac:dyDescent="0.25">
      <c r="A6" s="7" t="s">
        <v>126</v>
      </c>
      <c r="B6" s="111" t="s">
        <v>127</v>
      </c>
      <c r="C6" s="5"/>
      <c r="D6" s="5"/>
    </row>
    <row r="7" spans="1:4" ht="11.25" customHeight="1" x14ac:dyDescent="0.25">
      <c r="A7" s="7" t="s">
        <v>130</v>
      </c>
      <c r="B7" s="111" t="s">
        <v>131</v>
      </c>
      <c r="C7" s="5"/>
      <c r="D7" s="5"/>
    </row>
    <row r="8" spans="1:4" ht="11.25" customHeight="1" x14ac:dyDescent="0.25">
      <c r="A8" s="7" t="s">
        <v>134</v>
      </c>
      <c r="B8" s="111" t="s">
        <v>19</v>
      </c>
      <c r="C8" s="5"/>
      <c r="D8" s="5"/>
    </row>
    <row r="9" spans="1:4" ht="11.25" customHeight="1" x14ac:dyDescent="0.25">
      <c r="A9" s="7" t="s">
        <v>136</v>
      </c>
      <c r="B9" s="111" t="s">
        <v>137</v>
      </c>
      <c r="C9" s="5"/>
      <c r="D9" s="5"/>
    </row>
    <row r="10" spans="1:4" ht="11.25" customHeight="1" x14ac:dyDescent="0.25">
      <c r="A10" s="7" t="s">
        <v>140</v>
      </c>
      <c r="B10" s="111" t="s">
        <v>29</v>
      </c>
      <c r="C10" s="5"/>
      <c r="D10" s="5"/>
    </row>
    <row r="11" spans="1:4" ht="11.25" customHeight="1" x14ac:dyDescent="0.25">
      <c r="A11" s="7" t="s">
        <v>142</v>
      </c>
      <c r="B11" s="111" t="s">
        <v>33</v>
      </c>
      <c r="C11" s="5"/>
      <c r="D11" s="5"/>
    </row>
    <row r="12" spans="1:4" ht="11.25" customHeight="1" x14ac:dyDescent="0.25">
      <c r="A12" s="7" t="s">
        <v>144</v>
      </c>
      <c r="B12" s="111" t="s">
        <v>145</v>
      </c>
      <c r="C12" s="5"/>
      <c r="D12" s="5"/>
    </row>
    <row r="13" spans="1:4" ht="11.25" customHeight="1" x14ac:dyDescent="0.25">
      <c r="A13" s="7" t="s">
        <v>147</v>
      </c>
      <c r="B13" s="111" t="s">
        <v>148</v>
      </c>
      <c r="C13" s="5"/>
      <c r="D13" s="5"/>
    </row>
    <row r="14" spans="1:4" ht="11.25" customHeight="1" x14ac:dyDescent="0.25">
      <c r="A14" s="7" t="s">
        <v>151</v>
      </c>
      <c r="B14" s="111" t="s">
        <v>93</v>
      </c>
      <c r="C14" s="5"/>
      <c r="D14" s="5"/>
    </row>
    <row r="15" spans="1:4" ht="11.25" customHeight="1" x14ac:dyDescent="0.25">
      <c r="A15" s="7" t="s">
        <v>152</v>
      </c>
      <c r="B15" s="111" t="s">
        <v>96</v>
      </c>
      <c r="C15" s="5"/>
      <c r="D15" s="5"/>
    </row>
    <row r="16" spans="1:4" ht="11.25" customHeight="1" x14ac:dyDescent="0.25">
      <c r="A16" s="7" t="s">
        <v>154</v>
      </c>
      <c r="B16" s="111" t="s">
        <v>101</v>
      </c>
      <c r="C16" s="5"/>
      <c r="D16" s="5"/>
    </row>
    <row r="17" spans="1:4" ht="11.25" customHeight="1" x14ac:dyDescent="0.25">
      <c r="A17" s="7" t="s">
        <v>156</v>
      </c>
      <c r="B17" s="111" t="s">
        <v>108</v>
      </c>
      <c r="C17" s="5"/>
      <c r="D17" s="5"/>
    </row>
    <row r="18" spans="1:4" ht="11.25" customHeight="1" x14ac:dyDescent="0.25">
      <c r="A18" s="7" t="s">
        <v>157</v>
      </c>
      <c r="B18" s="111" t="s">
        <v>108</v>
      </c>
      <c r="C18" s="5"/>
      <c r="D18" s="5"/>
    </row>
    <row r="19" spans="1:4" ht="11.25" customHeight="1" x14ac:dyDescent="0.25">
      <c r="A19" s="7" t="s">
        <v>158</v>
      </c>
      <c r="B19" s="111" t="s">
        <v>114</v>
      </c>
      <c r="C19" s="5"/>
      <c r="D19" s="5"/>
    </row>
    <row r="20" spans="1:4" ht="11.25" customHeight="1" x14ac:dyDescent="0.25">
      <c r="A20" s="7"/>
      <c r="B20" s="5"/>
      <c r="C20" s="5"/>
      <c r="D20" s="5"/>
    </row>
    <row r="21" spans="1:4" ht="11.25" customHeight="1" x14ac:dyDescent="0.25">
      <c r="A21" s="5"/>
      <c r="B21" s="5"/>
      <c r="C21" s="5"/>
      <c r="D21" s="5"/>
    </row>
    <row r="22" spans="1:4" ht="11.25" customHeight="1" x14ac:dyDescent="0.25">
      <c r="A22" s="5"/>
      <c r="B22" s="5"/>
      <c r="C22" s="5"/>
      <c r="D22" s="5"/>
    </row>
    <row r="23" spans="1:4" ht="11.25" customHeight="1" x14ac:dyDescent="0.25">
      <c r="A23" s="5"/>
      <c r="B23" s="5"/>
      <c r="C23" s="5"/>
      <c r="D23" s="5"/>
    </row>
    <row r="24" spans="1:4" ht="11.25" customHeight="1" x14ac:dyDescent="0.25">
      <c r="A24" s="5"/>
      <c r="B24" s="5"/>
      <c r="C24" s="5"/>
      <c r="D24" s="5"/>
    </row>
    <row r="25" spans="1:4" ht="11.25" customHeight="1" x14ac:dyDescent="0.25">
      <c r="A25" s="5"/>
      <c r="B25" s="5"/>
      <c r="C25" s="5"/>
      <c r="D25" s="5"/>
    </row>
    <row r="26" spans="1:4" ht="11.25" customHeight="1" x14ac:dyDescent="0.25">
      <c r="A26" s="5"/>
      <c r="B26" s="5"/>
      <c r="C26" s="5"/>
      <c r="D26" s="5"/>
    </row>
    <row r="27" spans="1:4" ht="11.25" customHeight="1" x14ac:dyDescent="0.25">
      <c r="A27" s="5"/>
      <c r="B27" s="5"/>
      <c r="C27" s="5"/>
      <c r="D27" s="5"/>
    </row>
    <row r="28" spans="1:4" ht="11.25" customHeight="1" x14ac:dyDescent="0.25">
      <c r="A28" s="5"/>
      <c r="B28" s="5"/>
      <c r="C28" s="5"/>
      <c r="D28" s="5"/>
    </row>
    <row r="29" spans="1:4" ht="11.25" customHeight="1" x14ac:dyDescent="0.25">
      <c r="A29" s="5"/>
      <c r="B29" s="5"/>
      <c r="C29" s="5"/>
      <c r="D29" s="5"/>
    </row>
    <row r="30" spans="1:4" ht="11.25" customHeight="1" x14ac:dyDescent="0.25">
      <c r="A30" s="5"/>
      <c r="B30" s="5"/>
      <c r="C30" s="5"/>
      <c r="D30" s="5"/>
    </row>
    <row r="31" spans="1:4" ht="11.25" customHeight="1" x14ac:dyDescent="0.25">
      <c r="A31" s="5"/>
      <c r="B31" s="5"/>
      <c r="C31" s="5"/>
      <c r="D31" s="5"/>
    </row>
    <row r="32" spans="1:4" ht="11.25" customHeight="1" x14ac:dyDescent="0.25">
      <c r="A32" s="5"/>
      <c r="B32" s="5"/>
      <c r="C32" s="5"/>
      <c r="D32" s="5"/>
    </row>
    <row r="33" spans="1:4" ht="11.25" customHeight="1" x14ac:dyDescent="0.25">
      <c r="A33" s="5"/>
      <c r="B33" s="5"/>
      <c r="C33" s="5"/>
      <c r="D33" s="5"/>
    </row>
    <row r="34" spans="1:4" ht="11.25" customHeight="1" x14ac:dyDescent="0.25">
      <c r="A34" s="5"/>
      <c r="B34" s="5"/>
      <c r="C34" s="5"/>
      <c r="D34" s="5"/>
    </row>
    <row r="35" spans="1:4" ht="11.25" customHeight="1" x14ac:dyDescent="0.25">
      <c r="A35" s="5"/>
      <c r="B35" s="5"/>
      <c r="C35" s="5"/>
      <c r="D35" s="5"/>
    </row>
    <row r="36" spans="1:4" ht="11.25" customHeight="1" x14ac:dyDescent="0.25">
      <c r="A36" s="5"/>
      <c r="B36" s="5"/>
      <c r="C36" s="5"/>
      <c r="D36" s="5"/>
    </row>
    <row r="37" spans="1:4" ht="11.25" customHeight="1" x14ac:dyDescent="0.25">
      <c r="A37" s="5"/>
      <c r="B37" s="5"/>
      <c r="C37" s="5"/>
      <c r="D37" s="5"/>
    </row>
    <row r="38" spans="1:4" ht="11.25" customHeight="1" x14ac:dyDescent="0.25">
      <c r="A38" s="5"/>
      <c r="B38" s="5"/>
      <c r="C38" s="5"/>
      <c r="D38" s="5"/>
    </row>
    <row r="39" spans="1:4" ht="11.25" customHeight="1" x14ac:dyDescent="0.25">
      <c r="A39" s="5"/>
      <c r="B39" s="5"/>
      <c r="C39" s="5"/>
      <c r="D39" s="5"/>
    </row>
    <row r="40" spans="1:4" ht="11.25" customHeight="1" x14ac:dyDescent="0.25">
      <c r="A40" s="5"/>
      <c r="B40" s="5"/>
      <c r="C40" s="5"/>
      <c r="D40" s="5"/>
    </row>
    <row r="41" spans="1:4" ht="11.25" customHeight="1" x14ac:dyDescent="0.25">
      <c r="A41" s="5"/>
      <c r="B41" s="5"/>
      <c r="C41" s="5"/>
      <c r="D41" s="5"/>
    </row>
    <row r="42" spans="1:4" ht="11.25" customHeight="1" x14ac:dyDescent="0.25">
      <c r="A42" s="5"/>
      <c r="B42" s="5"/>
      <c r="C42" s="5"/>
      <c r="D42" s="5"/>
    </row>
    <row r="43" spans="1:4" ht="11.25" customHeight="1" x14ac:dyDescent="0.25">
      <c r="A43" s="5"/>
      <c r="B43" s="5"/>
      <c r="C43" s="5"/>
      <c r="D43" s="5"/>
    </row>
    <row r="44" spans="1:4" ht="11.25" customHeight="1" x14ac:dyDescent="0.25">
      <c r="A44" s="5"/>
      <c r="B44" s="5"/>
      <c r="C44" s="5"/>
      <c r="D44" s="5"/>
    </row>
    <row r="45" spans="1:4" ht="11.25" customHeight="1" x14ac:dyDescent="0.25">
      <c r="A45" s="5"/>
      <c r="B45" s="5"/>
      <c r="C45" s="5"/>
      <c r="D45" s="5"/>
    </row>
    <row r="46" spans="1:4" ht="11.25" customHeight="1" x14ac:dyDescent="0.25">
      <c r="A46" s="5"/>
      <c r="B46" s="5"/>
      <c r="C46" s="5"/>
      <c r="D46" s="5"/>
    </row>
    <row r="47" spans="1:4" ht="11.25" customHeight="1" x14ac:dyDescent="0.25">
      <c r="A47" s="5"/>
      <c r="B47" s="5"/>
      <c r="C47" s="5"/>
      <c r="D47" s="5"/>
    </row>
    <row r="48" spans="1:4" ht="11.25" customHeight="1" x14ac:dyDescent="0.25">
      <c r="A48" s="5"/>
      <c r="B48" s="5"/>
      <c r="C48" s="5"/>
      <c r="D48" s="5"/>
    </row>
    <row r="49" spans="1:4" ht="11.25" customHeight="1" x14ac:dyDescent="0.25">
      <c r="A49" s="5"/>
      <c r="B49" s="5"/>
      <c r="C49" s="5"/>
      <c r="D49" s="5"/>
    </row>
    <row r="50" spans="1:4" ht="11.25" customHeight="1" x14ac:dyDescent="0.25">
      <c r="A50" s="5"/>
      <c r="B50" s="5"/>
      <c r="C50" s="5"/>
      <c r="D50" s="5"/>
    </row>
    <row r="51" spans="1:4" ht="11.25" customHeight="1" x14ac:dyDescent="0.25">
      <c r="A51" s="5"/>
      <c r="B51" s="5"/>
      <c r="C51" s="5"/>
      <c r="D51" s="5"/>
    </row>
    <row r="52" spans="1:4" ht="11.25" customHeight="1" x14ac:dyDescent="0.25">
      <c r="A52" s="5"/>
      <c r="B52" s="5"/>
      <c r="C52" s="5"/>
      <c r="D52" s="5"/>
    </row>
    <row r="53" spans="1:4" ht="11.25" customHeight="1" x14ac:dyDescent="0.25">
      <c r="A53" s="5"/>
      <c r="B53" s="5"/>
      <c r="C53" s="5"/>
      <c r="D53" s="5"/>
    </row>
    <row r="54" spans="1:4" ht="11.25" customHeight="1" x14ac:dyDescent="0.25">
      <c r="A54" s="5"/>
      <c r="B54" s="5"/>
      <c r="C54" s="5"/>
      <c r="D54" s="5"/>
    </row>
    <row r="55" spans="1:4" ht="11.25" customHeight="1" x14ac:dyDescent="0.25">
      <c r="A55" s="5"/>
      <c r="B55" s="5"/>
      <c r="C55" s="5"/>
      <c r="D55" s="5"/>
    </row>
    <row r="56" spans="1:4" ht="11.25" customHeight="1" x14ac:dyDescent="0.25">
      <c r="A56" s="5"/>
      <c r="B56" s="5"/>
      <c r="C56" s="5"/>
      <c r="D56" s="5"/>
    </row>
    <row r="57" spans="1:4" ht="11.25" customHeight="1" x14ac:dyDescent="0.25">
      <c r="A57" s="5"/>
      <c r="B57" s="5"/>
      <c r="C57" s="5"/>
      <c r="D57" s="5"/>
    </row>
    <row r="58" spans="1:4" ht="11.25" customHeight="1" x14ac:dyDescent="0.25">
      <c r="A58" s="5"/>
      <c r="B58" s="5"/>
      <c r="C58" s="5"/>
      <c r="D58" s="5"/>
    </row>
    <row r="59" spans="1:4" ht="11.25" customHeight="1" x14ac:dyDescent="0.25">
      <c r="A59" s="5"/>
      <c r="B59" s="5"/>
      <c r="C59" s="5"/>
      <c r="D59" s="5"/>
    </row>
    <row r="60" spans="1:4" ht="11.25" customHeight="1" x14ac:dyDescent="0.25">
      <c r="A60" s="5"/>
      <c r="B60" s="5"/>
      <c r="C60" s="5"/>
      <c r="D60" s="5"/>
    </row>
    <row r="61" spans="1:4" ht="11.25" customHeight="1" x14ac:dyDescent="0.25">
      <c r="A61" s="5"/>
      <c r="B61" s="5"/>
      <c r="C61" s="5"/>
      <c r="D61" s="5"/>
    </row>
    <row r="62" spans="1:4" ht="11.25" customHeight="1" x14ac:dyDescent="0.25">
      <c r="A62" s="5"/>
      <c r="B62" s="5"/>
      <c r="C62" s="5"/>
      <c r="D62" s="5"/>
    </row>
    <row r="63" spans="1:4" ht="11.25" customHeight="1" x14ac:dyDescent="0.25">
      <c r="A63" s="5"/>
      <c r="B63" s="5"/>
      <c r="C63" s="5"/>
      <c r="D63" s="5"/>
    </row>
    <row r="64" spans="1:4" ht="11.25" customHeight="1" x14ac:dyDescent="0.25">
      <c r="A64" s="5"/>
      <c r="B64" s="5"/>
      <c r="C64" s="5"/>
      <c r="D64" s="5"/>
    </row>
    <row r="65" spans="1:4" ht="11.25" customHeight="1" x14ac:dyDescent="0.25">
      <c r="A65" s="5"/>
      <c r="B65" s="5"/>
      <c r="C65" s="5"/>
      <c r="D65" s="5"/>
    </row>
    <row r="66" spans="1:4" ht="11.25" customHeight="1" x14ac:dyDescent="0.25">
      <c r="A66" s="5"/>
      <c r="B66" s="5"/>
      <c r="C66" s="5"/>
      <c r="D66" s="5"/>
    </row>
    <row r="67" spans="1:4" ht="11.25" customHeight="1" x14ac:dyDescent="0.25">
      <c r="A67" s="5"/>
      <c r="B67" s="5"/>
      <c r="C67" s="5"/>
      <c r="D67" s="5"/>
    </row>
    <row r="68" spans="1:4" ht="11.25" customHeight="1" x14ac:dyDescent="0.25">
      <c r="A68" s="5"/>
      <c r="B68" s="5"/>
      <c r="C68" s="5"/>
      <c r="D68" s="5"/>
    </row>
    <row r="69" spans="1:4" ht="11.25" customHeight="1" x14ac:dyDescent="0.25">
      <c r="A69" s="5"/>
      <c r="B69" s="5"/>
      <c r="C69" s="5"/>
      <c r="D69" s="5"/>
    </row>
    <row r="70" spans="1:4" ht="11.25" customHeight="1" x14ac:dyDescent="0.25">
      <c r="A70" s="5"/>
      <c r="B70" s="5"/>
      <c r="C70" s="5"/>
      <c r="D70" s="5"/>
    </row>
    <row r="71" spans="1:4" ht="11.25" customHeight="1" x14ac:dyDescent="0.25">
      <c r="A71" s="5"/>
      <c r="B71" s="5"/>
      <c r="C71" s="5"/>
      <c r="D71" s="5"/>
    </row>
    <row r="72" spans="1:4" ht="11.25" customHeight="1" x14ac:dyDescent="0.25">
      <c r="A72" s="5"/>
      <c r="B72" s="5"/>
      <c r="C72" s="5"/>
      <c r="D72" s="5"/>
    </row>
    <row r="73" spans="1:4" ht="11.25" customHeight="1" x14ac:dyDescent="0.25">
      <c r="A73" s="5"/>
      <c r="B73" s="5"/>
      <c r="C73" s="5"/>
      <c r="D73" s="5"/>
    </row>
    <row r="74" spans="1:4" ht="11.25" customHeight="1" x14ac:dyDescent="0.25">
      <c r="A74" s="5"/>
      <c r="B74" s="5"/>
      <c r="C74" s="5"/>
      <c r="D74" s="5"/>
    </row>
    <row r="75" spans="1:4" ht="11.25" customHeight="1" x14ac:dyDescent="0.25">
      <c r="A75" s="5"/>
      <c r="B75" s="5"/>
      <c r="C75" s="5"/>
      <c r="D75" s="5"/>
    </row>
    <row r="76" spans="1:4" ht="11.25" customHeight="1" x14ac:dyDescent="0.25">
      <c r="A76" s="5"/>
      <c r="B76" s="5"/>
      <c r="C76" s="5"/>
      <c r="D76" s="5"/>
    </row>
    <row r="77" spans="1:4" ht="11.25" customHeight="1" x14ac:dyDescent="0.25">
      <c r="A77" s="5"/>
      <c r="B77" s="5"/>
      <c r="C77" s="5"/>
      <c r="D77" s="5"/>
    </row>
    <row r="78" spans="1:4" ht="11.25" customHeight="1" x14ac:dyDescent="0.25">
      <c r="A78" s="5"/>
      <c r="B78" s="5"/>
      <c r="C78" s="5"/>
      <c r="D78" s="5"/>
    </row>
    <row r="79" spans="1:4" ht="11.25" customHeight="1" x14ac:dyDescent="0.25">
      <c r="A79" s="5"/>
      <c r="B79" s="5"/>
      <c r="C79" s="5"/>
      <c r="D79" s="5"/>
    </row>
    <row r="80" spans="1:4" ht="11.25" customHeight="1" x14ac:dyDescent="0.25">
      <c r="A80" s="5"/>
      <c r="B80" s="5"/>
      <c r="C80" s="5"/>
      <c r="D80" s="5"/>
    </row>
    <row r="81" spans="1:4" ht="11.25" customHeight="1" x14ac:dyDescent="0.25">
      <c r="A81" s="5"/>
      <c r="B81" s="5"/>
      <c r="C81" s="5"/>
      <c r="D81" s="5"/>
    </row>
    <row r="82" spans="1:4" ht="11.25" customHeight="1" x14ac:dyDescent="0.25">
      <c r="A82" s="5"/>
      <c r="B82" s="5"/>
      <c r="C82" s="5"/>
      <c r="D82" s="5"/>
    </row>
    <row r="83" spans="1:4" ht="11.25" customHeight="1" x14ac:dyDescent="0.25">
      <c r="A83" s="5"/>
      <c r="B83" s="5"/>
      <c r="C83" s="5"/>
      <c r="D83" s="5"/>
    </row>
    <row r="84" spans="1:4" ht="11.25" customHeight="1" x14ac:dyDescent="0.25">
      <c r="A84" s="5"/>
      <c r="B84" s="5"/>
      <c r="C84" s="5"/>
      <c r="D84" s="5"/>
    </row>
    <row r="85" spans="1:4" ht="11.25" customHeight="1" x14ac:dyDescent="0.25">
      <c r="A85" s="5"/>
      <c r="B85" s="5"/>
      <c r="C85" s="5"/>
      <c r="D85" s="5"/>
    </row>
    <row r="86" spans="1:4" ht="11.25" customHeight="1" x14ac:dyDescent="0.25">
      <c r="A86" s="5"/>
      <c r="B86" s="5"/>
      <c r="C86" s="5"/>
      <c r="D86" s="5"/>
    </row>
    <row r="87" spans="1:4" ht="11.25" customHeight="1" x14ac:dyDescent="0.25">
      <c r="A87" s="5"/>
      <c r="B87" s="5"/>
      <c r="C87" s="5"/>
      <c r="D87" s="5"/>
    </row>
    <row r="88" spans="1:4" ht="11.25" customHeight="1" x14ac:dyDescent="0.25">
      <c r="A88" s="5"/>
      <c r="B88" s="5"/>
      <c r="C88" s="5"/>
      <c r="D88" s="5"/>
    </row>
    <row r="89" spans="1:4" ht="11.25" customHeight="1" x14ac:dyDescent="0.25">
      <c r="A89" s="5"/>
      <c r="B89" s="5"/>
      <c r="C89" s="5"/>
      <c r="D89" s="5"/>
    </row>
    <row r="90" spans="1:4" ht="11.25" customHeight="1" x14ac:dyDescent="0.25">
      <c r="A90" s="5"/>
      <c r="B90" s="5"/>
      <c r="C90" s="5"/>
      <c r="D90" s="5"/>
    </row>
    <row r="91" spans="1:4" ht="11.25" customHeight="1" x14ac:dyDescent="0.25">
      <c r="A91" s="5"/>
      <c r="B91" s="5"/>
      <c r="C91" s="5"/>
      <c r="D91" s="5"/>
    </row>
    <row r="92" spans="1:4" ht="11.25" customHeight="1" x14ac:dyDescent="0.25">
      <c r="A92" s="5"/>
      <c r="B92" s="5"/>
      <c r="C92" s="5"/>
      <c r="D92" s="5"/>
    </row>
    <row r="93" spans="1:4" ht="11.25" customHeight="1" x14ac:dyDescent="0.25">
      <c r="A93" s="5"/>
      <c r="B93" s="5"/>
      <c r="C93" s="5"/>
      <c r="D93" s="5"/>
    </row>
    <row r="94" spans="1:4" ht="11.25" customHeight="1" x14ac:dyDescent="0.25">
      <c r="A94" s="5"/>
      <c r="B94" s="5"/>
      <c r="C94" s="5"/>
      <c r="D94" s="5"/>
    </row>
    <row r="95" spans="1:4" ht="11.25" customHeight="1" x14ac:dyDescent="0.25">
      <c r="A95" s="5"/>
      <c r="B95" s="5"/>
      <c r="C95" s="5"/>
      <c r="D95" s="5"/>
    </row>
    <row r="96" spans="1:4" ht="11.25" customHeight="1" x14ac:dyDescent="0.25">
      <c r="A96" s="5"/>
      <c r="B96" s="5"/>
      <c r="C96" s="5"/>
      <c r="D96" s="5"/>
    </row>
    <row r="97" spans="1:4" ht="11.25" customHeight="1" x14ac:dyDescent="0.25">
      <c r="A97" s="5"/>
      <c r="B97" s="5"/>
      <c r="C97" s="5"/>
      <c r="D97" s="5"/>
    </row>
    <row r="98" spans="1:4" ht="11.25" customHeight="1" x14ac:dyDescent="0.25">
      <c r="A98" s="5"/>
      <c r="B98" s="5"/>
      <c r="C98" s="5"/>
      <c r="D98" s="5"/>
    </row>
    <row r="99" spans="1:4" ht="11.25" customHeight="1" x14ac:dyDescent="0.25">
      <c r="A99" s="5"/>
      <c r="B99" s="5"/>
      <c r="C99" s="5"/>
      <c r="D99" s="5"/>
    </row>
    <row r="100" spans="1:4" ht="11.25" customHeight="1" x14ac:dyDescent="0.25">
      <c r="A100" s="5"/>
      <c r="B100" s="5"/>
      <c r="C100" s="5"/>
      <c r="D100" s="5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-1-1'!A1" display="Airbnb-leiguíbúðir á höfuðborgarsvæðinu1"/>
    <hyperlink ref="B7" location="'II-1-2'!A1" display="Umfang Airbnb-leigustarfsemi og húsbygginga á höfuðborgarsvæðinu1"/>
    <hyperlink ref="B8" location="'II-2-1'!A1" display="Velta á gjaldeyrismarkaði"/>
    <hyperlink ref="B9" location="'II-2-2'!A1" display="Gengisvísitala1"/>
    <hyperlink ref="B10" location="'II-5-1'!A1" display="Umsóknir um greiðsluaðlögun"/>
    <hyperlink ref="B11" location="'II-5-2'!A1" display="Smálánaskuldir"/>
    <hyperlink ref="B12" location="'II-6-1'!A1" display="Samsetning íbúðalána1"/>
    <hyperlink ref="B13" location="'II-6-2'!A1" display="Lánveitendur íbúðalána1"/>
    <hyperlink ref="B14" location="'II-6-3'!A1" display="Breyting á lánastofni íbúðalána"/>
    <hyperlink ref="B15" location="'III-1-1'!A1" display="Greiðsluflæði fjármálafyrirtækja í smágreiðslukerfinu (JK-kerfinu)"/>
    <hyperlink ref="B16" location="'III-3-1'!A1" display="Eigendur Arion banka"/>
    <hyperlink ref="B17" location="'III-4-1'!A1" display="KMB: Gjaldeyrisjöfnuður1"/>
    <hyperlink ref="B18" location="'III-4-2'!A1" display="KMB: Gjaldeyrisjöfnuður1"/>
    <hyperlink ref="B19" location="'III-5-1'!A1" display="Fjárfesting í fjármálatækni á heimsvísu1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ColWidth="8.85546875" defaultRowHeight="15" x14ac:dyDescent="0.25"/>
  <cols>
    <col min="1" max="1" width="7.140625" style="25" customWidth="1"/>
    <col min="2" max="2" width="17.7109375" style="28" customWidth="1"/>
    <col min="3" max="3" width="14.28515625" style="28" customWidth="1"/>
    <col min="4" max="4" width="15.85546875" style="28" customWidth="1"/>
    <col min="5" max="5" width="2.7109375" style="26" customWidth="1"/>
    <col min="6" max="6" width="8.42578125" style="25" bestFit="1" customWidth="1"/>
    <col min="7" max="7" width="12.140625" style="25" customWidth="1"/>
    <col min="8" max="8" width="9.7109375" style="25" bestFit="1" customWidth="1"/>
    <col min="9" max="9" width="11.5703125" style="27" bestFit="1" customWidth="1"/>
    <col min="10" max="16384" width="8.85546875" style="27"/>
  </cols>
  <sheetData>
    <row r="1" spans="1:52" x14ac:dyDescent="0.25">
      <c r="A1" s="86"/>
      <c r="B1" s="87" t="s">
        <v>0</v>
      </c>
      <c r="C1" s="88"/>
      <c r="D1" s="88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86"/>
      <c r="B2" s="82"/>
      <c r="C2" s="88"/>
      <c r="D2" s="88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x14ac:dyDescent="0.25">
      <c r="A3" s="86"/>
      <c r="B3" s="66" t="s">
        <v>92</v>
      </c>
      <c r="C3" s="88"/>
      <c r="D3" s="88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x14ac:dyDescent="0.25">
      <c r="A4" s="86"/>
      <c r="B4" s="60" t="s">
        <v>93</v>
      </c>
      <c r="C4" s="60"/>
      <c r="D4" s="60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86"/>
      <c r="B5" s="60" t="s">
        <v>94</v>
      </c>
      <c r="C5" s="60"/>
      <c r="D5" s="60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x14ac:dyDescent="0.25">
      <c r="A6" s="86"/>
      <c r="B6" s="85"/>
      <c r="C6" s="85"/>
      <c r="D6" s="8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86"/>
      <c r="B7" s="84" t="s">
        <v>138</v>
      </c>
      <c r="C7" s="84"/>
      <c r="D7" s="8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86"/>
      <c r="B8" s="83" t="s">
        <v>95</v>
      </c>
      <c r="C8" s="83"/>
      <c r="D8" s="83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86"/>
      <c r="B9" s="80"/>
      <c r="C9" s="80"/>
      <c r="D9" s="80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x14ac:dyDescent="0.25">
      <c r="A10" s="86"/>
      <c r="B10" s="80"/>
      <c r="C10" s="80"/>
      <c r="D10" s="8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x14ac:dyDescent="0.25">
      <c r="A11" s="86"/>
      <c r="B11" s="80"/>
      <c r="C11" s="80"/>
      <c r="D11" s="80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91" customFormat="1" x14ac:dyDescent="0.25">
      <c r="A12" s="80"/>
      <c r="B12" s="92" t="s">
        <v>89</v>
      </c>
      <c r="C12" s="92" t="s">
        <v>90</v>
      </c>
      <c r="D12" s="92" t="s">
        <v>9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90" t="s">
        <v>63</v>
      </c>
      <c r="B13" s="89">
        <v>10.74</v>
      </c>
      <c r="C13" s="89">
        <v>13.22</v>
      </c>
      <c r="D13" s="89">
        <v>2.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90" t="s">
        <v>64</v>
      </c>
      <c r="B14" s="89">
        <v>18.45</v>
      </c>
      <c r="C14" s="89">
        <v>20.22</v>
      </c>
      <c r="D14" s="89">
        <v>3.42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90" t="s">
        <v>65</v>
      </c>
      <c r="B15" s="89">
        <v>-7.65</v>
      </c>
      <c r="C15" s="89">
        <v>0.32</v>
      </c>
      <c r="D15" s="89">
        <v>-2.63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90" t="s">
        <v>66</v>
      </c>
      <c r="B16" s="89">
        <v>15.35</v>
      </c>
      <c r="C16" s="89">
        <v>11.23</v>
      </c>
      <c r="D16" s="89">
        <v>3.1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90" t="s">
        <v>67</v>
      </c>
      <c r="B17" s="89">
        <v>3.82</v>
      </c>
      <c r="C17" s="89">
        <v>17.93</v>
      </c>
      <c r="D17" s="89">
        <v>4.17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90" t="s">
        <v>68</v>
      </c>
      <c r="B18" s="89">
        <v>-1.06</v>
      </c>
      <c r="C18" s="89">
        <v>4.6100000000000003</v>
      </c>
      <c r="D18" s="89">
        <v>1.110000000000000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90" t="s">
        <v>69</v>
      </c>
      <c r="B19" s="89">
        <v>-1.18</v>
      </c>
      <c r="C19" s="89">
        <v>8.86</v>
      </c>
      <c r="D19" s="89">
        <v>0.8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90" t="s">
        <v>70</v>
      </c>
      <c r="B20" s="89">
        <v>-2.73</v>
      </c>
      <c r="C20" s="89">
        <v>59.83</v>
      </c>
      <c r="D20" s="89">
        <v>0.67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90" t="s">
        <v>71</v>
      </c>
      <c r="B21" s="89">
        <v>-5.09</v>
      </c>
      <c r="C21" s="89">
        <v>8.2100000000000009</v>
      </c>
      <c r="D21" s="89">
        <v>-0.3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90" t="s">
        <v>72</v>
      </c>
      <c r="B22" s="89">
        <v>-2.14</v>
      </c>
      <c r="C22" s="89">
        <v>17.84</v>
      </c>
      <c r="D22" s="89">
        <v>1.5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90" t="s">
        <v>73</v>
      </c>
      <c r="B23" s="89">
        <v>-5.39</v>
      </c>
      <c r="C23" s="89">
        <v>19.48</v>
      </c>
      <c r="D23" s="89">
        <v>-0.57999999999999996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90" t="s">
        <v>74</v>
      </c>
      <c r="B24" s="89">
        <v>-15.43</v>
      </c>
      <c r="C24" s="89">
        <v>1.52</v>
      </c>
      <c r="D24" s="89">
        <v>-3.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90" t="s">
        <v>75</v>
      </c>
      <c r="B25" s="89">
        <v>-34.35</v>
      </c>
      <c r="C25" s="89">
        <v>2.48</v>
      </c>
      <c r="D25" s="89">
        <v>-4.480000000000000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90" t="s">
        <v>76</v>
      </c>
      <c r="B26" s="89">
        <v>0.62</v>
      </c>
      <c r="C26" s="89">
        <v>15.44</v>
      </c>
      <c r="D26" s="89">
        <v>0.57999999999999996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90" t="s">
        <v>77</v>
      </c>
      <c r="B27" s="89">
        <v>-11.65</v>
      </c>
      <c r="C27" s="89">
        <v>32.74</v>
      </c>
      <c r="D27" s="89">
        <v>1.91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90" t="s">
        <v>78</v>
      </c>
      <c r="B28" s="89">
        <v>-27.65</v>
      </c>
      <c r="C28" s="89">
        <v>5.56</v>
      </c>
      <c r="D28" s="89">
        <v>1.6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70" t="s">
        <v>79</v>
      </c>
      <c r="B29" s="89">
        <v>-21.78</v>
      </c>
      <c r="C29" s="89">
        <v>6.67</v>
      </c>
      <c r="D29" s="89">
        <v>8.44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70" t="s">
        <v>80</v>
      </c>
      <c r="B30" s="89">
        <v>-13.38</v>
      </c>
      <c r="C30" s="89">
        <v>21.44</v>
      </c>
      <c r="D30" s="89">
        <v>19.6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70" t="s">
        <v>81</v>
      </c>
      <c r="B31" s="89">
        <v>-16.64</v>
      </c>
      <c r="C31" s="89">
        <v>12.47</v>
      </c>
      <c r="D31" s="89">
        <v>17.309999999999999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70" t="s">
        <v>82</v>
      </c>
      <c r="B32" s="89">
        <v>-13.57</v>
      </c>
      <c r="C32" s="89">
        <v>26.36</v>
      </c>
      <c r="D32" s="89">
        <v>20.11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70" t="s">
        <v>83</v>
      </c>
      <c r="B33" s="89">
        <v>-18.54</v>
      </c>
      <c r="C33" s="89">
        <v>15.58</v>
      </c>
      <c r="D33" s="89">
        <v>20.9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70" t="s">
        <v>84</v>
      </c>
      <c r="B34" s="89">
        <v>-14.16</v>
      </c>
      <c r="C34" s="89">
        <v>22.68</v>
      </c>
      <c r="D34" s="89">
        <v>26.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70" t="s">
        <v>85</v>
      </c>
      <c r="B35" s="89">
        <v>-20.350000000000001</v>
      </c>
      <c r="C35" s="89">
        <v>22.62</v>
      </c>
      <c r="D35" s="89">
        <v>23.6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70" t="s">
        <v>86</v>
      </c>
      <c r="B36" s="89">
        <v>-18.260000000000002</v>
      </c>
      <c r="C36" s="89">
        <v>28.56</v>
      </c>
      <c r="D36" s="89">
        <v>25.8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s="29" customFormat="1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x14ac:dyDescent="0.25">
      <c r="A3489"/>
      <c r="B3489"/>
      <c r="C3489"/>
      <c r="D3489"/>
      <c r="E3489"/>
    </row>
    <row r="3490" spans="1:5" x14ac:dyDescent="0.25">
      <c r="A3490"/>
      <c r="B3490"/>
      <c r="C3490"/>
      <c r="D3490"/>
      <c r="E3490"/>
    </row>
    <row r="3491" spans="1:5" x14ac:dyDescent="0.25">
      <c r="A3491"/>
      <c r="B3491"/>
      <c r="C3491"/>
      <c r="D3491"/>
      <c r="E3491"/>
    </row>
    <row r="3492" spans="1:5" x14ac:dyDescent="0.25">
      <c r="A3492"/>
      <c r="B3492"/>
      <c r="C3492"/>
      <c r="D3492"/>
      <c r="E3492"/>
    </row>
    <row r="3493" spans="1:5" x14ac:dyDescent="0.25">
      <c r="A3493"/>
      <c r="B3493"/>
      <c r="C3493"/>
      <c r="D3493"/>
      <c r="E3493"/>
    </row>
    <row r="3494" spans="1:5" x14ac:dyDescent="0.25">
      <c r="A3494"/>
      <c r="B3494"/>
      <c r="C3494"/>
      <c r="D3494"/>
      <c r="E3494"/>
    </row>
    <row r="3495" spans="1:5" x14ac:dyDescent="0.25">
      <c r="A3495"/>
      <c r="B3495"/>
      <c r="C3495"/>
      <c r="D3495"/>
      <c r="E3495"/>
    </row>
    <row r="3496" spans="1:5" x14ac:dyDescent="0.25">
      <c r="A3496"/>
      <c r="B3496"/>
      <c r="C3496"/>
      <c r="D3496"/>
      <c r="E3496"/>
    </row>
    <row r="3497" spans="1:5" x14ac:dyDescent="0.25">
      <c r="A3497"/>
      <c r="B3497"/>
      <c r="C3497"/>
      <c r="D3497"/>
      <c r="E3497"/>
    </row>
    <row r="3498" spans="1:5" x14ac:dyDescent="0.25">
      <c r="A3498"/>
      <c r="B3498"/>
      <c r="C3498"/>
      <c r="D3498"/>
      <c r="E3498"/>
    </row>
    <row r="3499" spans="1:5" x14ac:dyDescent="0.25">
      <c r="A3499"/>
      <c r="B3499"/>
      <c r="C3499"/>
      <c r="D3499"/>
      <c r="E3499"/>
    </row>
    <row r="3500" spans="1:5" x14ac:dyDescent="0.25">
      <c r="A3500"/>
      <c r="B3500"/>
      <c r="C3500"/>
      <c r="D3500"/>
      <c r="E3500"/>
    </row>
    <row r="3501" spans="1:5" x14ac:dyDescent="0.25">
      <c r="A3501"/>
      <c r="B3501"/>
      <c r="C3501"/>
      <c r="D3501"/>
      <c r="E3501"/>
    </row>
    <row r="3502" spans="1:5" x14ac:dyDescent="0.25">
      <c r="A3502"/>
      <c r="B3502"/>
      <c r="C3502"/>
      <c r="D3502"/>
      <c r="E3502"/>
    </row>
    <row r="3503" spans="1:5" x14ac:dyDescent="0.25">
      <c r="A3503"/>
      <c r="B3503"/>
      <c r="C3503"/>
      <c r="D3503"/>
      <c r="E3503"/>
    </row>
    <row r="3504" spans="1:5" x14ac:dyDescent="0.25">
      <c r="A3504"/>
      <c r="B3504"/>
      <c r="C3504"/>
      <c r="D3504"/>
      <c r="E3504"/>
    </row>
    <row r="3505" spans="1:5" x14ac:dyDescent="0.25">
      <c r="A3505"/>
      <c r="B3505"/>
      <c r="C3505"/>
      <c r="D3505"/>
      <c r="E3505"/>
    </row>
    <row r="3506" spans="1:5" x14ac:dyDescent="0.25">
      <c r="A3506"/>
      <c r="B3506"/>
      <c r="C3506"/>
      <c r="D3506"/>
      <c r="E3506"/>
    </row>
    <row r="3507" spans="1:5" x14ac:dyDescent="0.25">
      <c r="A3507"/>
      <c r="B3507"/>
      <c r="C3507"/>
      <c r="D3507"/>
      <c r="E3507"/>
    </row>
    <row r="3508" spans="1:5" x14ac:dyDescent="0.25">
      <c r="A3508"/>
      <c r="B3508"/>
      <c r="C3508"/>
      <c r="D3508"/>
      <c r="E3508"/>
    </row>
    <row r="3509" spans="1:5" x14ac:dyDescent="0.25">
      <c r="A3509"/>
      <c r="B3509"/>
      <c r="C3509"/>
      <c r="D3509"/>
      <c r="E3509"/>
    </row>
    <row r="3510" spans="1:5" x14ac:dyDescent="0.25">
      <c r="A3510"/>
      <c r="B3510"/>
      <c r="C3510"/>
      <c r="D3510"/>
      <c r="E3510"/>
    </row>
    <row r="3511" spans="1:5" x14ac:dyDescent="0.25">
      <c r="A3511"/>
      <c r="B3511"/>
      <c r="C3511"/>
      <c r="D3511"/>
      <c r="E3511"/>
    </row>
    <row r="3512" spans="1:5" x14ac:dyDescent="0.25">
      <c r="A3512"/>
      <c r="B3512"/>
      <c r="C3512"/>
      <c r="D3512"/>
      <c r="E3512"/>
    </row>
    <row r="3513" spans="1:5" x14ac:dyDescent="0.25">
      <c r="A3513"/>
      <c r="B3513"/>
      <c r="C3513"/>
      <c r="D3513"/>
      <c r="E3513"/>
    </row>
    <row r="3514" spans="1:5" x14ac:dyDescent="0.25">
      <c r="A3514"/>
      <c r="B3514"/>
      <c r="C3514"/>
      <c r="D3514"/>
      <c r="E3514"/>
    </row>
    <row r="3515" spans="1:5" x14ac:dyDescent="0.25">
      <c r="A3515"/>
      <c r="B3515"/>
      <c r="C3515"/>
      <c r="D3515"/>
      <c r="E3515"/>
    </row>
    <row r="3516" spans="1:5" x14ac:dyDescent="0.25">
      <c r="A3516"/>
      <c r="B3516"/>
      <c r="C3516"/>
      <c r="D3516"/>
      <c r="E3516"/>
    </row>
    <row r="3517" spans="1:5" x14ac:dyDescent="0.25">
      <c r="A3517"/>
      <c r="B3517"/>
      <c r="C3517"/>
      <c r="D3517"/>
      <c r="E3517"/>
    </row>
    <row r="3518" spans="1:5" x14ac:dyDescent="0.25">
      <c r="A3518"/>
      <c r="B3518"/>
      <c r="C3518"/>
      <c r="D3518"/>
      <c r="E3518"/>
    </row>
    <row r="3519" spans="1:5" x14ac:dyDescent="0.25">
      <c r="A3519"/>
      <c r="B3519"/>
      <c r="C3519"/>
      <c r="D3519"/>
      <c r="E3519"/>
    </row>
    <row r="3520" spans="1:5" x14ac:dyDescent="0.25">
      <c r="A3520"/>
      <c r="B3520"/>
      <c r="C3520"/>
      <c r="D3520"/>
      <c r="E3520"/>
    </row>
    <row r="3521" spans="1:5" x14ac:dyDescent="0.25">
      <c r="A3521"/>
      <c r="B3521"/>
      <c r="C3521"/>
      <c r="D3521"/>
      <c r="E3521"/>
    </row>
    <row r="3522" spans="1:5" x14ac:dyDescent="0.25">
      <c r="A3522"/>
      <c r="B3522"/>
      <c r="C3522"/>
      <c r="D3522"/>
      <c r="E3522"/>
    </row>
    <row r="3523" spans="1:5" x14ac:dyDescent="0.25">
      <c r="A3523"/>
      <c r="B3523"/>
      <c r="C3523"/>
      <c r="D3523"/>
      <c r="E3523"/>
    </row>
    <row r="3524" spans="1:5" x14ac:dyDescent="0.25">
      <c r="A3524"/>
      <c r="B3524"/>
      <c r="C3524"/>
      <c r="D3524"/>
      <c r="E3524"/>
    </row>
    <row r="3525" spans="1:5" x14ac:dyDescent="0.25">
      <c r="A3525"/>
      <c r="B3525"/>
      <c r="C3525"/>
      <c r="D3525"/>
      <c r="E3525"/>
    </row>
    <row r="3526" spans="1:5" x14ac:dyDescent="0.25">
      <c r="A3526"/>
      <c r="B3526"/>
      <c r="C3526"/>
      <c r="D3526"/>
      <c r="E3526"/>
    </row>
    <row r="3527" spans="1:5" x14ac:dyDescent="0.25">
      <c r="A3527"/>
      <c r="B3527"/>
      <c r="C3527"/>
      <c r="D3527"/>
      <c r="E3527"/>
    </row>
    <row r="3528" spans="1:5" x14ac:dyDescent="0.25">
      <c r="A3528"/>
      <c r="B3528"/>
      <c r="C3528"/>
      <c r="D3528"/>
      <c r="E3528"/>
    </row>
    <row r="3529" spans="1:5" x14ac:dyDescent="0.25">
      <c r="A3529"/>
      <c r="B3529"/>
      <c r="C3529"/>
      <c r="D3529"/>
      <c r="E3529"/>
    </row>
    <row r="3530" spans="1:5" x14ac:dyDescent="0.25">
      <c r="A3530"/>
      <c r="B3530"/>
      <c r="C3530"/>
      <c r="D3530"/>
      <c r="E3530"/>
    </row>
    <row r="3531" spans="1:5" x14ac:dyDescent="0.25">
      <c r="A3531"/>
      <c r="B3531"/>
      <c r="C3531"/>
      <c r="D3531"/>
      <c r="E3531"/>
    </row>
    <row r="3532" spans="1:5" x14ac:dyDescent="0.25">
      <c r="A3532"/>
      <c r="B3532"/>
      <c r="C3532"/>
      <c r="D3532"/>
      <c r="E3532"/>
    </row>
    <row r="3533" spans="1:5" x14ac:dyDescent="0.25">
      <c r="A3533"/>
      <c r="B3533"/>
      <c r="C3533"/>
      <c r="D3533"/>
      <c r="E3533"/>
    </row>
    <row r="3534" spans="1:5" x14ac:dyDescent="0.25">
      <c r="A3534"/>
      <c r="B3534"/>
      <c r="C3534"/>
      <c r="D3534"/>
      <c r="E3534"/>
    </row>
    <row r="3535" spans="1:5" x14ac:dyDescent="0.25">
      <c r="A3535"/>
      <c r="B3535"/>
      <c r="C3535"/>
      <c r="D3535"/>
      <c r="E3535"/>
    </row>
    <row r="3536" spans="1:5" x14ac:dyDescent="0.25">
      <c r="A3536"/>
      <c r="B3536"/>
      <c r="C3536"/>
      <c r="D3536"/>
      <c r="E3536"/>
    </row>
    <row r="3537" spans="1:5" x14ac:dyDescent="0.25">
      <c r="A3537"/>
      <c r="B3537"/>
      <c r="C3537"/>
      <c r="D3537"/>
      <c r="E3537"/>
    </row>
    <row r="3538" spans="1:5" x14ac:dyDescent="0.25">
      <c r="A3538"/>
      <c r="B3538"/>
      <c r="C3538"/>
      <c r="D3538"/>
      <c r="E3538"/>
    </row>
    <row r="3539" spans="1:5" x14ac:dyDescent="0.25">
      <c r="A3539"/>
      <c r="B3539"/>
      <c r="C3539"/>
      <c r="D3539"/>
      <c r="E3539"/>
    </row>
    <row r="3540" spans="1:5" x14ac:dyDescent="0.25">
      <c r="A3540"/>
      <c r="B3540"/>
      <c r="C3540"/>
      <c r="D3540"/>
      <c r="E3540"/>
    </row>
    <row r="3541" spans="1:5" x14ac:dyDescent="0.25">
      <c r="A3541"/>
      <c r="B3541"/>
      <c r="C3541"/>
      <c r="D3541"/>
      <c r="E3541"/>
    </row>
    <row r="3542" spans="1:5" x14ac:dyDescent="0.25">
      <c r="A3542"/>
      <c r="B3542"/>
      <c r="C3542"/>
      <c r="D3542"/>
      <c r="E3542"/>
    </row>
    <row r="3543" spans="1:5" x14ac:dyDescent="0.25">
      <c r="A3543"/>
      <c r="B3543"/>
      <c r="C3543"/>
      <c r="D3543"/>
      <c r="E3543"/>
    </row>
    <row r="3544" spans="1:5" x14ac:dyDescent="0.25">
      <c r="A3544"/>
      <c r="B3544"/>
      <c r="C3544"/>
      <c r="D3544"/>
      <c r="E3544"/>
    </row>
    <row r="3545" spans="1:5" x14ac:dyDescent="0.25">
      <c r="A3545"/>
      <c r="B3545"/>
      <c r="C3545"/>
      <c r="D3545"/>
      <c r="E3545"/>
    </row>
    <row r="3546" spans="1:5" x14ac:dyDescent="0.25">
      <c r="A3546"/>
      <c r="B3546"/>
      <c r="C3546"/>
      <c r="D3546"/>
      <c r="E3546"/>
    </row>
    <row r="3547" spans="1:5" x14ac:dyDescent="0.25">
      <c r="A3547"/>
      <c r="B3547"/>
      <c r="C3547"/>
      <c r="D3547"/>
      <c r="E3547"/>
    </row>
    <row r="3548" spans="1:5" x14ac:dyDescent="0.25">
      <c r="A3548"/>
      <c r="B3548"/>
      <c r="C3548"/>
      <c r="D3548"/>
      <c r="E3548"/>
    </row>
    <row r="3549" spans="1:5" x14ac:dyDescent="0.25">
      <c r="A3549"/>
      <c r="B3549"/>
      <c r="C3549"/>
      <c r="D3549"/>
      <c r="E3549"/>
    </row>
    <row r="3550" spans="1:5" x14ac:dyDescent="0.25">
      <c r="A3550"/>
      <c r="B3550"/>
      <c r="C3550"/>
      <c r="D3550"/>
      <c r="E3550"/>
    </row>
    <row r="3551" spans="1:5" x14ac:dyDescent="0.25">
      <c r="A3551"/>
      <c r="B3551"/>
      <c r="C3551"/>
      <c r="D3551"/>
      <c r="E3551"/>
    </row>
    <row r="3552" spans="1:5" x14ac:dyDescent="0.25">
      <c r="A3552"/>
      <c r="B3552"/>
      <c r="C3552"/>
      <c r="D3552"/>
      <c r="E3552"/>
    </row>
    <row r="3553" spans="1:5" x14ac:dyDescent="0.25">
      <c r="A3553"/>
      <c r="B3553"/>
      <c r="C3553"/>
      <c r="D3553"/>
      <c r="E3553"/>
    </row>
    <row r="3554" spans="1:5" x14ac:dyDescent="0.25">
      <c r="A3554"/>
      <c r="B3554"/>
      <c r="C3554"/>
      <c r="D3554"/>
      <c r="E3554"/>
    </row>
    <row r="3555" spans="1:5" x14ac:dyDescent="0.25">
      <c r="A3555"/>
      <c r="B3555"/>
      <c r="C3555"/>
      <c r="D3555"/>
      <c r="E3555"/>
    </row>
    <row r="3556" spans="1:5" x14ac:dyDescent="0.25">
      <c r="A3556"/>
      <c r="B3556"/>
      <c r="C3556"/>
      <c r="D3556"/>
      <c r="E3556"/>
    </row>
    <row r="3557" spans="1:5" x14ac:dyDescent="0.25">
      <c r="A3557"/>
      <c r="B3557"/>
      <c r="C3557"/>
      <c r="D3557"/>
      <c r="E3557"/>
    </row>
    <row r="3558" spans="1:5" x14ac:dyDescent="0.25">
      <c r="A3558"/>
      <c r="B3558"/>
      <c r="C3558"/>
      <c r="D3558"/>
      <c r="E3558"/>
    </row>
    <row r="3559" spans="1:5" x14ac:dyDescent="0.25">
      <c r="A3559"/>
      <c r="B3559"/>
      <c r="C3559"/>
      <c r="D3559"/>
      <c r="E3559"/>
    </row>
    <row r="3560" spans="1:5" x14ac:dyDescent="0.25">
      <c r="A3560"/>
      <c r="B3560"/>
      <c r="C3560"/>
      <c r="D3560"/>
      <c r="E3560"/>
    </row>
    <row r="3561" spans="1:5" x14ac:dyDescent="0.25">
      <c r="A3561"/>
      <c r="B3561"/>
      <c r="C3561"/>
      <c r="D3561"/>
      <c r="E3561"/>
    </row>
    <row r="3562" spans="1:5" x14ac:dyDescent="0.25">
      <c r="A3562"/>
      <c r="B3562"/>
      <c r="C3562"/>
      <c r="D3562"/>
      <c r="E3562"/>
    </row>
    <row r="3563" spans="1:5" x14ac:dyDescent="0.25">
      <c r="A3563"/>
      <c r="B3563"/>
      <c r="C3563"/>
      <c r="D3563"/>
      <c r="E3563"/>
    </row>
    <row r="3564" spans="1:5" x14ac:dyDescent="0.25">
      <c r="A3564"/>
      <c r="B3564"/>
      <c r="C3564"/>
      <c r="D3564"/>
      <c r="E3564"/>
    </row>
    <row r="3565" spans="1:5" x14ac:dyDescent="0.25">
      <c r="A3565"/>
      <c r="B3565"/>
      <c r="C3565"/>
      <c r="D3565"/>
      <c r="E3565"/>
    </row>
    <row r="3566" spans="1:5" x14ac:dyDescent="0.25">
      <c r="A3566"/>
      <c r="B3566"/>
      <c r="C3566"/>
      <c r="D3566"/>
      <c r="E3566"/>
    </row>
    <row r="3567" spans="1:5" x14ac:dyDescent="0.25">
      <c r="A3567"/>
      <c r="B3567"/>
      <c r="C3567"/>
      <c r="D3567"/>
      <c r="E3567"/>
    </row>
    <row r="3568" spans="1:5" x14ac:dyDescent="0.25">
      <c r="A3568"/>
      <c r="B3568"/>
      <c r="C3568"/>
      <c r="D3568"/>
      <c r="E3568"/>
    </row>
    <row r="3569" spans="1:5" x14ac:dyDescent="0.25">
      <c r="A3569"/>
      <c r="B3569"/>
      <c r="C3569"/>
      <c r="D3569"/>
      <c r="E3569"/>
    </row>
    <row r="3570" spans="1:5" x14ac:dyDescent="0.25">
      <c r="A3570"/>
      <c r="B3570"/>
      <c r="C3570"/>
      <c r="D3570"/>
      <c r="E3570"/>
    </row>
    <row r="3571" spans="1:5" x14ac:dyDescent="0.25">
      <c r="A3571"/>
      <c r="B3571"/>
      <c r="C3571"/>
      <c r="D3571"/>
      <c r="E3571"/>
    </row>
    <row r="3572" spans="1:5" x14ac:dyDescent="0.25">
      <c r="A3572"/>
      <c r="B3572"/>
      <c r="C3572"/>
      <c r="D3572"/>
      <c r="E3572"/>
    </row>
    <row r="3573" spans="1:5" x14ac:dyDescent="0.25">
      <c r="A3573"/>
      <c r="B3573"/>
      <c r="C3573"/>
      <c r="D3573"/>
      <c r="E3573"/>
    </row>
    <row r="3574" spans="1:5" x14ac:dyDescent="0.25">
      <c r="A3574"/>
      <c r="B3574"/>
      <c r="C3574"/>
      <c r="D3574"/>
      <c r="E3574"/>
    </row>
    <row r="3575" spans="1:5" x14ac:dyDescent="0.25">
      <c r="A3575"/>
      <c r="B3575"/>
      <c r="C3575"/>
      <c r="D3575"/>
      <c r="E3575"/>
    </row>
    <row r="3576" spans="1:5" x14ac:dyDescent="0.25">
      <c r="A3576"/>
      <c r="B3576"/>
      <c r="C3576"/>
      <c r="D3576"/>
      <c r="E3576"/>
    </row>
    <row r="3577" spans="1:5" x14ac:dyDescent="0.25">
      <c r="A3577"/>
      <c r="B3577"/>
      <c r="C3577"/>
      <c r="D3577"/>
      <c r="E3577"/>
    </row>
    <row r="3578" spans="1:5" x14ac:dyDescent="0.25">
      <c r="A3578"/>
      <c r="B3578"/>
      <c r="C3578"/>
      <c r="D3578"/>
      <c r="E3578"/>
    </row>
    <row r="3579" spans="1:5" x14ac:dyDescent="0.25">
      <c r="A3579"/>
      <c r="B3579"/>
      <c r="C3579"/>
      <c r="D3579"/>
      <c r="E3579"/>
    </row>
    <row r="3580" spans="1:5" x14ac:dyDescent="0.25">
      <c r="A3580"/>
      <c r="B3580"/>
      <c r="C3580"/>
      <c r="D3580"/>
      <c r="E3580"/>
    </row>
    <row r="3581" spans="1:5" x14ac:dyDescent="0.25">
      <c r="A3581"/>
      <c r="B3581"/>
      <c r="C3581"/>
      <c r="D3581"/>
      <c r="E3581"/>
    </row>
    <row r="3582" spans="1:5" x14ac:dyDescent="0.25">
      <c r="A3582"/>
      <c r="B3582"/>
      <c r="C3582"/>
      <c r="D3582"/>
      <c r="E3582"/>
    </row>
    <row r="3583" spans="1:5" x14ac:dyDescent="0.25">
      <c r="A3583"/>
      <c r="B3583"/>
      <c r="C3583"/>
      <c r="D3583"/>
      <c r="E3583"/>
    </row>
    <row r="3584" spans="1:5" x14ac:dyDescent="0.25">
      <c r="A3584"/>
      <c r="B3584"/>
      <c r="C3584"/>
      <c r="D3584"/>
      <c r="E3584"/>
    </row>
    <row r="3585" spans="1:5" x14ac:dyDescent="0.25">
      <c r="A3585"/>
      <c r="B3585"/>
      <c r="C3585"/>
      <c r="D3585"/>
      <c r="E3585"/>
    </row>
    <row r="3586" spans="1:5" x14ac:dyDescent="0.25">
      <c r="A3586"/>
      <c r="B3586"/>
      <c r="C3586"/>
      <c r="D3586"/>
      <c r="E3586"/>
    </row>
    <row r="3587" spans="1:5" x14ac:dyDescent="0.25">
      <c r="A3587"/>
      <c r="B3587"/>
      <c r="C3587"/>
      <c r="D3587"/>
      <c r="E3587"/>
    </row>
    <row r="3588" spans="1:5" x14ac:dyDescent="0.25">
      <c r="A3588"/>
      <c r="B3588"/>
      <c r="C3588"/>
      <c r="D3588"/>
      <c r="E3588"/>
    </row>
    <row r="3589" spans="1:5" x14ac:dyDescent="0.25">
      <c r="A3589"/>
      <c r="B3589"/>
      <c r="C3589"/>
      <c r="D3589"/>
      <c r="E3589"/>
    </row>
    <row r="3590" spans="1:5" x14ac:dyDescent="0.25">
      <c r="A3590"/>
      <c r="B3590"/>
      <c r="C3590"/>
      <c r="D3590"/>
      <c r="E3590"/>
    </row>
    <row r="3591" spans="1:5" x14ac:dyDescent="0.25">
      <c r="A3591"/>
      <c r="B3591"/>
      <c r="C3591"/>
      <c r="D3591"/>
      <c r="E3591"/>
    </row>
    <row r="3592" spans="1:5" x14ac:dyDescent="0.25">
      <c r="A3592"/>
      <c r="B3592"/>
      <c r="C3592"/>
      <c r="D3592"/>
      <c r="E3592"/>
    </row>
    <row r="3593" spans="1:5" x14ac:dyDescent="0.25">
      <c r="A3593"/>
      <c r="B3593"/>
      <c r="C3593"/>
      <c r="D3593"/>
      <c r="E3593"/>
    </row>
    <row r="3594" spans="1:5" x14ac:dyDescent="0.25">
      <c r="A3594"/>
      <c r="B3594"/>
      <c r="C3594"/>
      <c r="D3594"/>
      <c r="E3594"/>
    </row>
    <row r="3595" spans="1:5" x14ac:dyDescent="0.25">
      <c r="A3595"/>
      <c r="B3595"/>
      <c r="C3595"/>
      <c r="D3595"/>
      <c r="E3595"/>
    </row>
    <row r="3596" spans="1:5" x14ac:dyDescent="0.25">
      <c r="A3596"/>
      <c r="B3596"/>
      <c r="C3596"/>
      <c r="D3596"/>
      <c r="E3596"/>
    </row>
    <row r="3597" spans="1:5" x14ac:dyDescent="0.25">
      <c r="A3597"/>
      <c r="B3597"/>
      <c r="C3597"/>
      <c r="D3597"/>
      <c r="E3597"/>
    </row>
    <row r="3598" spans="1:5" x14ac:dyDescent="0.25">
      <c r="A3598"/>
      <c r="B3598"/>
      <c r="C3598"/>
      <c r="D3598"/>
      <c r="E3598"/>
    </row>
    <row r="3599" spans="1:5" x14ac:dyDescent="0.25">
      <c r="A3599"/>
      <c r="B3599"/>
      <c r="C3599"/>
      <c r="D3599"/>
      <c r="E3599"/>
    </row>
    <row r="3600" spans="1:5" x14ac:dyDescent="0.25">
      <c r="A3600"/>
      <c r="B3600"/>
      <c r="C3600"/>
      <c r="D3600"/>
      <c r="E3600"/>
    </row>
    <row r="3601" spans="1:5" x14ac:dyDescent="0.25">
      <c r="A3601"/>
      <c r="B3601"/>
      <c r="C3601"/>
      <c r="D3601"/>
      <c r="E3601"/>
    </row>
    <row r="3602" spans="1:5" x14ac:dyDescent="0.25">
      <c r="A3602"/>
      <c r="B3602"/>
      <c r="C3602"/>
      <c r="D3602"/>
      <c r="E3602"/>
    </row>
    <row r="3603" spans="1:5" x14ac:dyDescent="0.25">
      <c r="A3603"/>
      <c r="B3603"/>
      <c r="C3603"/>
      <c r="D3603"/>
      <c r="E3603"/>
    </row>
    <row r="3604" spans="1:5" x14ac:dyDescent="0.25">
      <c r="A3604"/>
      <c r="B3604"/>
      <c r="C3604"/>
      <c r="D3604"/>
      <c r="E3604"/>
    </row>
    <row r="3605" spans="1:5" x14ac:dyDescent="0.25">
      <c r="A3605"/>
      <c r="B3605"/>
      <c r="C3605"/>
      <c r="D3605"/>
      <c r="E3605"/>
    </row>
    <row r="3606" spans="1:5" x14ac:dyDescent="0.25">
      <c r="A3606"/>
      <c r="B3606"/>
      <c r="C3606"/>
      <c r="D3606"/>
      <c r="E3606"/>
    </row>
    <row r="3607" spans="1:5" x14ac:dyDescent="0.25">
      <c r="A3607"/>
      <c r="B3607"/>
      <c r="C3607"/>
      <c r="D3607"/>
      <c r="E3607"/>
    </row>
    <row r="3608" spans="1:5" x14ac:dyDescent="0.25">
      <c r="A3608"/>
      <c r="B3608"/>
      <c r="C3608"/>
      <c r="D3608"/>
      <c r="E3608"/>
    </row>
    <row r="3609" spans="1:5" x14ac:dyDescent="0.25">
      <c r="A3609"/>
      <c r="B3609"/>
      <c r="C3609"/>
      <c r="D3609"/>
      <c r="E3609"/>
    </row>
    <row r="3610" spans="1:5" x14ac:dyDescent="0.25">
      <c r="A3610"/>
      <c r="B3610"/>
      <c r="C3610"/>
      <c r="D3610"/>
      <c r="E3610"/>
    </row>
    <row r="3611" spans="1:5" x14ac:dyDescent="0.25">
      <c r="A3611"/>
      <c r="B3611"/>
      <c r="C3611"/>
      <c r="D3611"/>
      <c r="E3611"/>
    </row>
    <row r="3612" spans="1:5" x14ac:dyDescent="0.25">
      <c r="A3612"/>
      <c r="B3612"/>
      <c r="C3612"/>
      <c r="D3612"/>
      <c r="E3612"/>
    </row>
    <row r="3613" spans="1:5" x14ac:dyDescent="0.25">
      <c r="A3613"/>
      <c r="B3613"/>
      <c r="C3613"/>
      <c r="D3613"/>
      <c r="E3613"/>
    </row>
    <row r="3614" spans="1:5" x14ac:dyDescent="0.25">
      <c r="A3614"/>
      <c r="B3614"/>
      <c r="C3614"/>
      <c r="D3614"/>
      <c r="E3614"/>
    </row>
    <row r="3615" spans="1:5" x14ac:dyDescent="0.25">
      <c r="A3615"/>
      <c r="B3615"/>
      <c r="C3615"/>
      <c r="D3615"/>
      <c r="E3615"/>
    </row>
    <row r="3616" spans="1:5" x14ac:dyDescent="0.25">
      <c r="A3616"/>
      <c r="B3616"/>
      <c r="C3616"/>
      <c r="D3616"/>
      <c r="E3616"/>
    </row>
    <row r="3617" spans="1:5" x14ac:dyDescent="0.25">
      <c r="A3617"/>
      <c r="B3617"/>
      <c r="C3617"/>
      <c r="D3617"/>
      <c r="E3617"/>
    </row>
    <row r="3618" spans="1:5" x14ac:dyDescent="0.25">
      <c r="A3618"/>
      <c r="B3618"/>
      <c r="C3618"/>
      <c r="D3618"/>
      <c r="E3618"/>
    </row>
    <row r="3619" spans="1:5" x14ac:dyDescent="0.25">
      <c r="A3619"/>
      <c r="B3619"/>
      <c r="C3619"/>
      <c r="D3619"/>
      <c r="E3619"/>
    </row>
    <row r="3620" spans="1:5" x14ac:dyDescent="0.25">
      <c r="A3620"/>
      <c r="B3620"/>
      <c r="C3620"/>
      <c r="D3620"/>
      <c r="E3620"/>
    </row>
    <row r="3621" spans="1:5" x14ac:dyDescent="0.25">
      <c r="A3621"/>
      <c r="B3621"/>
      <c r="C3621"/>
      <c r="D3621"/>
      <c r="E3621"/>
    </row>
    <row r="3622" spans="1:5" x14ac:dyDescent="0.25">
      <c r="A3622"/>
      <c r="B3622"/>
      <c r="C3622"/>
      <c r="D3622"/>
      <c r="E3622"/>
    </row>
    <row r="3623" spans="1:5" x14ac:dyDescent="0.25">
      <c r="A3623"/>
      <c r="B3623"/>
      <c r="C3623"/>
      <c r="D3623"/>
      <c r="E3623"/>
    </row>
    <row r="3624" spans="1:5" x14ac:dyDescent="0.25">
      <c r="A3624"/>
      <c r="B3624"/>
      <c r="C3624"/>
      <c r="D3624"/>
      <c r="E3624"/>
    </row>
    <row r="3625" spans="1:5" x14ac:dyDescent="0.25">
      <c r="A3625"/>
      <c r="B3625"/>
      <c r="C3625"/>
      <c r="D3625"/>
      <c r="E3625"/>
    </row>
    <row r="3626" spans="1:5" x14ac:dyDescent="0.25">
      <c r="A3626"/>
      <c r="B3626"/>
      <c r="C3626"/>
      <c r="D3626"/>
      <c r="E3626"/>
    </row>
    <row r="3627" spans="1:5" x14ac:dyDescent="0.25">
      <c r="A3627"/>
      <c r="B3627"/>
      <c r="C3627"/>
      <c r="D3627"/>
      <c r="E3627"/>
    </row>
    <row r="3628" spans="1:5" x14ac:dyDescent="0.25">
      <c r="A3628"/>
      <c r="B3628"/>
      <c r="C3628"/>
      <c r="D3628"/>
      <c r="E3628"/>
    </row>
    <row r="3629" spans="1:5" x14ac:dyDescent="0.25">
      <c r="A3629"/>
      <c r="B3629"/>
      <c r="C3629"/>
      <c r="D3629"/>
      <c r="E3629"/>
    </row>
    <row r="3630" spans="1:5" x14ac:dyDescent="0.25">
      <c r="A3630"/>
      <c r="B3630"/>
      <c r="C3630"/>
      <c r="D3630"/>
      <c r="E3630"/>
    </row>
    <row r="3631" spans="1:5" x14ac:dyDescent="0.25">
      <c r="A3631"/>
      <c r="B3631"/>
      <c r="C3631"/>
      <c r="D3631"/>
      <c r="E3631"/>
    </row>
    <row r="3632" spans="1:5" x14ac:dyDescent="0.25">
      <c r="A3632"/>
      <c r="B3632"/>
      <c r="C3632"/>
      <c r="D3632"/>
      <c r="E3632"/>
    </row>
    <row r="3633" spans="1:5" x14ac:dyDescent="0.25">
      <c r="A3633"/>
      <c r="B3633"/>
      <c r="C3633"/>
      <c r="D3633"/>
      <c r="E3633"/>
    </row>
    <row r="3634" spans="1:5" x14ac:dyDescent="0.25">
      <c r="A3634"/>
      <c r="B3634"/>
      <c r="C3634"/>
      <c r="D3634"/>
      <c r="E3634"/>
    </row>
    <row r="3635" spans="1:5" x14ac:dyDescent="0.25">
      <c r="A3635"/>
      <c r="B3635"/>
      <c r="C3635"/>
      <c r="D3635"/>
      <c r="E3635"/>
    </row>
    <row r="3636" spans="1:5" x14ac:dyDescent="0.25">
      <c r="A3636"/>
      <c r="B3636"/>
      <c r="C3636"/>
      <c r="D3636"/>
      <c r="E3636"/>
    </row>
    <row r="3637" spans="1:5" x14ac:dyDescent="0.25">
      <c r="A3637"/>
      <c r="B3637"/>
      <c r="C3637"/>
      <c r="D3637"/>
      <c r="E3637"/>
    </row>
    <row r="3638" spans="1:5" x14ac:dyDescent="0.25">
      <c r="A3638"/>
      <c r="B3638"/>
      <c r="C3638"/>
      <c r="D3638"/>
      <c r="E3638"/>
    </row>
    <row r="3639" spans="1:5" x14ac:dyDescent="0.25">
      <c r="A3639"/>
      <c r="B3639"/>
      <c r="C3639"/>
      <c r="D3639"/>
      <c r="E3639"/>
    </row>
    <row r="3640" spans="1:5" x14ac:dyDescent="0.25">
      <c r="A3640"/>
      <c r="B3640"/>
      <c r="C3640"/>
      <c r="D3640"/>
      <c r="E3640"/>
    </row>
    <row r="3641" spans="1:5" x14ac:dyDescent="0.25">
      <c r="A3641"/>
      <c r="B3641"/>
      <c r="C3641"/>
      <c r="D3641"/>
      <c r="E3641"/>
    </row>
    <row r="3642" spans="1:5" x14ac:dyDescent="0.25">
      <c r="A3642"/>
      <c r="B3642"/>
      <c r="C3642"/>
      <c r="D3642"/>
      <c r="E3642"/>
    </row>
    <row r="3643" spans="1:5" x14ac:dyDescent="0.25">
      <c r="A3643"/>
      <c r="B3643"/>
      <c r="C3643"/>
      <c r="D3643"/>
      <c r="E3643"/>
    </row>
    <row r="3644" spans="1:5" x14ac:dyDescent="0.25">
      <c r="A3644"/>
      <c r="B3644"/>
      <c r="C3644"/>
      <c r="D3644"/>
      <c r="E3644"/>
    </row>
    <row r="3645" spans="1:5" x14ac:dyDescent="0.25">
      <c r="A3645"/>
      <c r="B3645"/>
      <c r="C3645"/>
      <c r="D3645"/>
      <c r="E3645"/>
    </row>
    <row r="3646" spans="1:5" x14ac:dyDescent="0.25">
      <c r="A3646"/>
      <c r="B3646"/>
      <c r="C3646"/>
      <c r="D3646"/>
      <c r="E3646"/>
    </row>
    <row r="3647" spans="1:5" x14ac:dyDescent="0.25">
      <c r="A3647"/>
      <c r="B3647"/>
      <c r="C3647"/>
      <c r="D3647"/>
      <c r="E3647"/>
    </row>
    <row r="3648" spans="1:5" x14ac:dyDescent="0.25">
      <c r="A3648"/>
      <c r="B3648"/>
      <c r="C3648"/>
      <c r="D3648"/>
      <c r="E3648"/>
    </row>
    <row r="3649" spans="1:5" x14ac:dyDescent="0.25">
      <c r="A3649"/>
      <c r="B3649"/>
      <c r="C3649"/>
      <c r="D3649"/>
      <c r="E3649"/>
    </row>
    <row r="3650" spans="1:5" x14ac:dyDescent="0.25">
      <c r="A3650"/>
      <c r="B3650"/>
      <c r="C3650"/>
      <c r="D3650"/>
      <c r="E3650"/>
    </row>
    <row r="3651" spans="1:5" x14ac:dyDescent="0.25">
      <c r="A3651"/>
      <c r="B3651"/>
      <c r="C3651"/>
      <c r="D3651"/>
      <c r="E3651"/>
    </row>
    <row r="3652" spans="1:5" x14ac:dyDescent="0.25">
      <c r="A3652"/>
      <c r="B3652"/>
      <c r="C3652"/>
      <c r="D3652"/>
      <c r="E3652"/>
    </row>
    <row r="3653" spans="1:5" x14ac:dyDescent="0.25">
      <c r="A3653"/>
      <c r="B3653"/>
      <c r="C3653"/>
      <c r="D3653"/>
      <c r="E3653"/>
    </row>
    <row r="3654" spans="1:5" x14ac:dyDescent="0.25">
      <c r="A3654"/>
      <c r="B3654"/>
      <c r="C3654"/>
      <c r="D3654"/>
      <c r="E3654"/>
    </row>
    <row r="3655" spans="1:5" x14ac:dyDescent="0.25">
      <c r="A3655"/>
      <c r="B3655"/>
      <c r="C3655"/>
      <c r="D3655"/>
      <c r="E3655"/>
    </row>
    <row r="3656" spans="1:5" x14ac:dyDescent="0.25">
      <c r="A3656"/>
      <c r="B3656"/>
      <c r="C3656"/>
      <c r="D3656"/>
      <c r="E3656"/>
    </row>
    <row r="3657" spans="1:5" x14ac:dyDescent="0.25">
      <c r="A3657"/>
      <c r="B3657"/>
      <c r="C3657"/>
      <c r="D3657"/>
      <c r="E3657"/>
    </row>
    <row r="3658" spans="1:5" x14ac:dyDescent="0.25">
      <c r="A3658"/>
      <c r="B3658"/>
      <c r="C3658"/>
      <c r="D3658"/>
      <c r="E3658"/>
    </row>
    <row r="3659" spans="1:5" x14ac:dyDescent="0.25">
      <c r="A3659"/>
      <c r="B3659"/>
      <c r="C3659"/>
      <c r="D3659"/>
      <c r="E3659"/>
    </row>
    <row r="3660" spans="1:5" x14ac:dyDescent="0.25">
      <c r="A3660"/>
      <c r="B3660"/>
      <c r="C3660"/>
      <c r="D3660"/>
      <c r="E3660"/>
    </row>
    <row r="3661" spans="1:5" x14ac:dyDescent="0.25">
      <c r="A3661"/>
      <c r="B3661"/>
      <c r="C3661"/>
      <c r="D3661"/>
      <c r="E3661"/>
    </row>
    <row r="3662" spans="1:5" x14ac:dyDescent="0.25">
      <c r="A3662"/>
      <c r="B3662"/>
      <c r="C3662"/>
      <c r="D3662"/>
      <c r="E3662"/>
    </row>
    <row r="3663" spans="1:5" x14ac:dyDescent="0.25">
      <c r="A3663"/>
      <c r="B3663"/>
      <c r="C3663"/>
      <c r="D3663"/>
      <c r="E3663"/>
    </row>
    <row r="3664" spans="1:5" x14ac:dyDescent="0.25">
      <c r="A3664"/>
      <c r="B3664"/>
      <c r="C3664"/>
      <c r="D3664"/>
      <c r="E3664"/>
    </row>
    <row r="3665" spans="1:5" x14ac:dyDescent="0.25">
      <c r="A3665"/>
      <c r="B3665"/>
      <c r="C3665"/>
      <c r="D3665"/>
      <c r="E3665"/>
    </row>
    <row r="3666" spans="1:5" x14ac:dyDescent="0.25">
      <c r="A3666"/>
      <c r="B3666"/>
      <c r="C3666"/>
      <c r="D3666"/>
      <c r="E3666"/>
    </row>
    <row r="3667" spans="1:5" x14ac:dyDescent="0.25">
      <c r="A3667"/>
      <c r="B3667"/>
      <c r="C3667"/>
      <c r="D3667"/>
      <c r="E3667"/>
    </row>
    <row r="3668" spans="1:5" x14ac:dyDescent="0.25">
      <c r="A3668"/>
      <c r="B3668"/>
      <c r="C3668"/>
      <c r="D3668"/>
      <c r="E3668"/>
    </row>
    <row r="3669" spans="1:5" x14ac:dyDescent="0.25">
      <c r="A3669"/>
      <c r="B3669"/>
      <c r="C3669"/>
      <c r="D3669"/>
      <c r="E3669"/>
    </row>
    <row r="3670" spans="1:5" x14ac:dyDescent="0.25">
      <c r="A3670"/>
      <c r="B3670"/>
      <c r="C3670"/>
      <c r="D3670"/>
      <c r="E3670"/>
    </row>
    <row r="3671" spans="1:5" x14ac:dyDescent="0.25">
      <c r="A3671"/>
      <c r="B3671"/>
      <c r="C3671"/>
      <c r="D3671"/>
      <c r="E3671"/>
    </row>
    <row r="3672" spans="1:5" x14ac:dyDescent="0.25">
      <c r="A3672"/>
      <c r="B3672"/>
      <c r="C3672"/>
      <c r="D3672"/>
      <c r="E3672"/>
    </row>
    <row r="3673" spans="1:5" x14ac:dyDescent="0.25">
      <c r="A3673"/>
      <c r="B3673"/>
      <c r="C3673"/>
      <c r="D3673"/>
      <c r="E3673"/>
    </row>
    <row r="3674" spans="1:5" x14ac:dyDescent="0.25">
      <c r="A3674"/>
      <c r="B3674"/>
      <c r="C3674"/>
      <c r="D3674"/>
      <c r="E3674"/>
    </row>
    <row r="3675" spans="1:5" x14ac:dyDescent="0.25">
      <c r="A3675"/>
      <c r="B3675"/>
      <c r="C3675"/>
      <c r="D3675"/>
      <c r="E3675"/>
    </row>
    <row r="3676" spans="1:5" x14ac:dyDescent="0.25">
      <c r="A3676"/>
      <c r="B3676"/>
      <c r="C3676"/>
      <c r="D3676"/>
      <c r="E3676"/>
    </row>
    <row r="3677" spans="1:5" x14ac:dyDescent="0.25">
      <c r="A3677"/>
      <c r="B3677"/>
      <c r="C3677"/>
      <c r="D3677"/>
      <c r="E3677"/>
    </row>
    <row r="3678" spans="1:5" x14ac:dyDescent="0.25">
      <c r="A3678"/>
      <c r="B3678"/>
      <c r="C3678"/>
      <c r="D3678"/>
      <c r="E3678"/>
    </row>
    <row r="3679" spans="1:5" x14ac:dyDescent="0.25">
      <c r="A3679"/>
      <c r="B3679"/>
      <c r="C3679"/>
      <c r="D3679"/>
      <c r="E3679"/>
    </row>
    <row r="3680" spans="1:5" x14ac:dyDescent="0.25">
      <c r="A3680"/>
      <c r="B3680"/>
      <c r="C3680"/>
      <c r="D3680"/>
      <c r="E3680"/>
    </row>
    <row r="3681" spans="1:5" x14ac:dyDescent="0.25">
      <c r="A3681"/>
      <c r="B3681"/>
      <c r="C3681"/>
      <c r="D3681"/>
      <c r="E3681"/>
    </row>
    <row r="3682" spans="1:5" x14ac:dyDescent="0.25">
      <c r="A3682"/>
      <c r="B3682"/>
      <c r="C3682"/>
      <c r="D3682"/>
      <c r="E3682"/>
    </row>
    <row r="3683" spans="1:5" x14ac:dyDescent="0.25">
      <c r="A3683"/>
      <c r="B3683"/>
      <c r="C3683"/>
      <c r="D3683"/>
      <c r="E3683"/>
    </row>
    <row r="3684" spans="1:5" x14ac:dyDescent="0.25">
      <c r="A3684"/>
      <c r="B3684"/>
      <c r="C3684"/>
      <c r="D3684"/>
      <c r="E3684"/>
    </row>
    <row r="3685" spans="1:5" x14ac:dyDescent="0.25">
      <c r="A3685"/>
      <c r="B3685"/>
      <c r="C3685"/>
      <c r="D3685"/>
      <c r="E3685"/>
    </row>
    <row r="3686" spans="1:5" x14ac:dyDescent="0.25">
      <c r="A3686"/>
      <c r="B3686"/>
      <c r="C3686"/>
      <c r="D3686"/>
      <c r="E3686"/>
    </row>
    <row r="3687" spans="1:5" x14ac:dyDescent="0.25">
      <c r="A3687"/>
      <c r="B3687"/>
      <c r="C3687"/>
      <c r="D3687"/>
      <c r="E3687"/>
    </row>
    <row r="3688" spans="1:5" x14ac:dyDescent="0.25">
      <c r="A3688"/>
      <c r="B3688"/>
      <c r="C3688"/>
      <c r="D3688"/>
      <c r="E3688"/>
    </row>
    <row r="3689" spans="1:5" x14ac:dyDescent="0.25">
      <c r="A3689"/>
      <c r="B3689"/>
      <c r="C3689"/>
      <c r="D3689"/>
      <c r="E3689"/>
    </row>
    <row r="3690" spans="1:5" x14ac:dyDescent="0.25">
      <c r="A3690"/>
      <c r="B3690"/>
      <c r="C3690"/>
      <c r="D3690"/>
      <c r="E3690"/>
    </row>
    <row r="3691" spans="1:5" x14ac:dyDescent="0.25">
      <c r="A3691"/>
      <c r="B3691"/>
      <c r="C3691"/>
      <c r="D3691"/>
      <c r="E3691"/>
    </row>
    <row r="3692" spans="1:5" x14ac:dyDescent="0.25">
      <c r="A3692"/>
      <c r="B3692"/>
      <c r="C3692"/>
      <c r="D3692"/>
      <c r="E3692"/>
    </row>
    <row r="3693" spans="1:5" x14ac:dyDescent="0.25">
      <c r="A3693"/>
      <c r="B3693"/>
      <c r="C3693"/>
      <c r="D3693"/>
      <c r="E3693"/>
    </row>
    <row r="3694" spans="1:5" x14ac:dyDescent="0.25">
      <c r="A3694"/>
      <c r="B3694"/>
      <c r="C3694"/>
      <c r="D3694"/>
      <c r="E3694"/>
    </row>
    <row r="3695" spans="1:5" x14ac:dyDescent="0.25">
      <c r="A3695"/>
      <c r="B3695"/>
      <c r="C3695"/>
      <c r="D3695"/>
      <c r="E3695"/>
    </row>
    <row r="3696" spans="1:5" x14ac:dyDescent="0.25">
      <c r="A3696"/>
      <c r="B3696"/>
      <c r="C3696"/>
      <c r="D3696"/>
      <c r="E3696"/>
    </row>
    <row r="3697" spans="1:5" x14ac:dyDescent="0.25">
      <c r="A3697"/>
      <c r="B3697"/>
      <c r="C3697"/>
      <c r="D3697"/>
      <c r="E3697"/>
    </row>
    <row r="3698" spans="1:5" x14ac:dyDescent="0.25">
      <c r="A3698"/>
      <c r="B3698"/>
      <c r="C3698"/>
      <c r="D3698"/>
      <c r="E3698"/>
    </row>
    <row r="3699" spans="1:5" x14ac:dyDescent="0.25">
      <c r="A3699"/>
      <c r="B3699"/>
      <c r="C3699"/>
      <c r="D3699"/>
      <c r="E3699"/>
    </row>
    <row r="3700" spans="1:5" x14ac:dyDescent="0.25">
      <c r="A3700"/>
      <c r="B3700"/>
      <c r="C3700"/>
      <c r="D3700"/>
      <c r="E3700"/>
    </row>
    <row r="3701" spans="1:5" x14ac:dyDescent="0.25">
      <c r="A3701"/>
      <c r="B3701"/>
      <c r="C3701"/>
      <c r="D3701"/>
      <c r="E3701"/>
    </row>
    <row r="3702" spans="1:5" x14ac:dyDescent="0.25">
      <c r="A3702"/>
      <c r="B3702"/>
      <c r="C3702"/>
      <c r="D3702"/>
      <c r="E3702"/>
    </row>
    <row r="3703" spans="1:5" x14ac:dyDescent="0.25">
      <c r="A3703"/>
      <c r="B3703"/>
      <c r="C3703"/>
      <c r="D3703"/>
      <c r="E3703"/>
    </row>
    <row r="3704" spans="1:5" x14ac:dyDescent="0.25">
      <c r="A3704"/>
      <c r="B3704"/>
      <c r="C3704"/>
      <c r="D3704"/>
      <c r="E3704"/>
    </row>
    <row r="3705" spans="1:5" x14ac:dyDescent="0.25">
      <c r="A3705"/>
      <c r="B3705"/>
      <c r="C3705"/>
      <c r="D3705"/>
      <c r="E3705"/>
    </row>
    <row r="3706" spans="1:5" x14ac:dyDescent="0.25">
      <c r="A3706"/>
      <c r="B3706"/>
      <c r="C3706"/>
      <c r="D3706"/>
      <c r="E3706"/>
    </row>
    <row r="3707" spans="1:5" x14ac:dyDescent="0.25">
      <c r="A3707"/>
      <c r="B3707"/>
      <c r="C3707"/>
      <c r="D3707"/>
      <c r="E3707"/>
    </row>
    <row r="3708" spans="1:5" x14ac:dyDescent="0.25">
      <c r="A3708"/>
      <c r="B3708"/>
      <c r="C3708"/>
      <c r="D3708"/>
      <c r="E3708"/>
    </row>
    <row r="3709" spans="1:5" x14ac:dyDescent="0.25">
      <c r="A3709"/>
      <c r="B3709"/>
      <c r="C3709"/>
      <c r="D3709"/>
      <c r="E3709"/>
    </row>
    <row r="3710" spans="1:5" x14ac:dyDescent="0.25">
      <c r="A3710"/>
      <c r="B3710"/>
      <c r="C3710"/>
      <c r="D3710"/>
      <c r="E3710"/>
    </row>
    <row r="3711" spans="1:5" x14ac:dyDescent="0.25">
      <c r="A3711"/>
      <c r="B3711"/>
      <c r="C3711"/>
      <c r="D3711"/>
      <c r="E3711"/>
    </row>
    <row r="3712" spans="1:5" x14ac:dyDescent="0.25">
      <c r="A3712"/>
      <c r="B3712"/>
      <c r="C3712"/>
      <c r="D3712"/>
      <c r="E3712"/>
    </row>
    <row r="3713" spans="1:5" x14ac:dyDescent="0.25">
      <c r="A3713"/>
      <c r="B3713"/>
      <c r="C3713"/>
      <c r="D3713"/>
      <c r="E3713"/>
    </row>
    <row r="3714" spans="1:5" x14ac:dyDescent="0.25">
      <c r="A3714"/>
      <c r="B3714"/>
      <c r="C3714"/>
      <c r="D3714"/>
      <c r="E3714"/>
    </row>
    <row r="3715" spans="1:5" x14ac:dyDescent="0.25">
      <c r="A3715"/>
      <c r="B3715"/>
      <c r="C3715"/>
      <c r="D3715"/>
      <c r="E3715"/>
    </row>
    <row r="3716" spans="1:5" x14ac:dyDescent="0.25">
      <c r="A3716"/>
      <c r="B3716"/>
      <c r="C3716"/>
      <c r="D3716"/>
      <c r="E3716"/>
    </row>
    <row r="3717" spans="1:5" x14ac:dyDescent="0.25">
      <c r="A3717"/>
      <c r="B3717"/>
      <c r="C3717"/>
      <c r="D3717"/>
      <c r="E3717"/>
    </row>
    <row r="3718" spans="1:5" x14ac:dyDescent="0.25">
      <c r="A3718"/>
      <c r="B3718"/>
      <c r="C3718"/>
      <c r="D3718"/>
      <c r="E3718"/>
    </row>
    <row r="3719" spans="1:5" x14ac:dyDescent="0.25">
      <c r="A3719"/>
      <c r="B3719"/>
      <c r="C3719"/>
      <c r="D3719"/>
      <c r="E3719"/>
    </row>
    <row r="3720" spans="1:5" x14ac:dyDescent="0.25">
      <c r="A3720"/>
      <c r="B3720"/>
      <c r="C3720"/>
      <c r="D3720"/>
      <c r="E3720"/>
    </row>
    <row r="3721" spans="1:5" x14ac:dyDescent="0.25">
      <c r="A3721"/>
      <c r="B3721"/>
      <c r="C3721"/>
      <c r="D3721"/>
      <c r="E3721"/>
    </row>
    <row r="3722" spans="1:5" x14ac:dyDescent="0.25">
      <c r="A3722"/>
      <c r="B3722"/>
      <c r="C3722"/>
      <c r="D3722"/>
      <c r="E3722"/>
    </row>
    <row r="3723" spans="1:5" x14ac:dyDescent="0.25">
      <c r="A3723"/>
      <c r="B3723"/>
      <c r="C3723"/>
      <c r="D3723"/>
      <c r="E3723"/>
    </row>
    <row r="3724" spans="1:5" x14ac:dyDescent="0.25">
      <c r="A3724"/>
      <c r="B3724"/>
      <c r="C3724"/>
      <c r="D3724"/>
      <c r="E3724"/>
    </row>
    <row r="3725" spans="1:5" x14ac:dyDescent="0.25">
      <c r="A3725"/>
      <c r="B3725"/>
      <c r="C3725"/>
      <c r="D3725"/>
      <c r="E3725"/>
    </row>
    <row r="3726" spans="1:5" x14ac:dyDescent="0.25">
      <c r="A3726"/>
      <c r="B3726"/>
      <c r="C3726"/>
      <c r="D3726"/>
      <c r="E3726"/>
    </row>
    <row r="3727" spans="1:5" x14ac:dyDescent="0.25">
      <c r="A3727"/>
      <c r="B3727"/>
      <c r="C3727"/>
      <c r="D3727"/>
      <c r="E3727"/>
    </row>
    <row r="3728" spans="1:5" x14ac:dyDescent="0.25">
      <c r="A3728"/>
      <c r="B3728"/>
      <c r="C3728"/>
      <c r="D3728"/>
      <c r="E3728"/>
    </row>
    <row r="3729" spans="1:5" x14ac:dyDescent="0.25">
      <c r="A3729"/>
      <c r="B3729"/>
      <c r="C3729"/>
      <c r="D3729"/>
      <c r="E3729"/>
    </row>
    <row r="3730" spans="1:5" x14ac:dyDescent="0.25">
      <c r="A3730"/>
      <c r="B3730"/>
      <c r="C3730"/>
      <c r="D3730"/>
      <c r="E3730"/>
    </row>
    <row r="3731" spans="1:5" x14ac:dyDescent="0.25">
      <c r="A3731"/>
      <c r="B3731"/>
      <c r="C3731"/>
      <c r="D3731"/>
      <c r="E3731"/>
    </row>
    <row r="3732" spans="1:5" x14ac:dyDescent="0.25">
      <c r="A3732"/>
      <c r="B3732"/>
      <c r="C3732"/>
      <c r="D3732"/>
      <c r="E3732"/>
    </row>
    <row r="3733" spans="1:5" x14ac:dyDescent="0.25">
      <c r="A3733"/>
      <c r="B3733"/>
      <c r="C3733"/>
      <c r="D3733"/>
      <c r="E3733"/>
    </row>
    <row r="3734" spans="1:5" x14ac:dyDescent="0.25">
      <c r="A3734"/>
      <c r="B3734"/>
      <c r="C3734"/>
      <c r="D3734"/>
      <c r="E3734"/>
    </row>
    <row r="3735" spans="1:5" x14ac:dyDescent="0.25">
      <c r="A3735"/>
      <c r="B3735"/>
      <c r="C3735"/>
      <c r="D3735"/>
      <c r="E3735"/>
    </row>
    <row r="3736" spans="1:5" x14ac:dyDescent="0.25">
      <c r="A3736"/>
      <c r="B3736"/>
      <c r="C3736"/>
      <c r="D3736"/>
      <c r="E3736"/>
    </row>
    <row r="3737" spans="1:5" x14ac:dyDescent="0.25">
      <c r="A3737"/>
      <c r="B3737"/>
      <c r="C3737"/>
      <c r="D3737"/>
      <c r="E3737"/>
    </row>
    <row r="3738" spans="1:5" x14ac:dyDescent="0.25">
      <c r="A3738"/>
      <c r="B3738"/>
      <c r="C3738"/>
      <c r="D3738"/>
      <c r="E3738"/>
    </row>
    <row r="3739" spans="1:5" x14ac:dyDescent="0.25">
      <c r="A3739"/>
      <c r="B3739"/>
      <c r="C3739"/>
      <c r="D3739"/>
      <c r="E3739"/>
    </row>
    <row r="3740" spans="1:5" x14ac:dyDescent="0.25">
      <c r="A3740"/>
      <c r="B3740"/>
      <c r="C3740"/>
      <c r="D3740"/>
      <c r="E3740"/>
    </row>
    <row r="3741" spans="1:5" x14ac:dyDescent="0.25">
      <c r="A3741"/>
      <c r="B3741"/>
      <c r="C3741"/>
      <c r="D3741"/>
      <c r="E3741"/>
    </row>
    <row r="3742" spans="1:5" x14ac:dyDescent="0.25">
      <c r="A3742"/>
      <c r="B3742"/>
      <c r="C3742"/>
      <c r="D3742"/>
      <c r="E3742"/>
    </row>
    <row r="3743" spans="1:5" x14ac:dyDescent="0.25">
      <c r="A3743"/>
      <c r="B3743"/>
      <c r="C3743"/>
      <c r="D3743"/>
      <c r="E3743"/>
    </row>
    <row r="3744" spans="1:5" x14ac:dyDescent="0.25">
      <c r="A3744"/>
      <c r="B3744"/>
      <c r="C3744"/>
      <c r="D3744"/>
      <c r="E3744"/>
    </row>
    <row r="3745" spans="1:5" x14ac:dyDescent="0.25">
      <c r="A3745"/>
      <c r="B3745"/>
      <c r="C3745"/>
      <c r="D3745"/>
      <c r="E3745"/>
    </row>
    <row r="3746" spans="1:5" x14ac:dyDescent="0.25">
      <c r="A3746"/>
      <c r="B3746"/>
      <c r="C3746"/>
      <c r="D3746"/>
      <c r="E3746"/>
    </row>
    <row r="3747" spans="1:5" x14ac:dyDescent="0.25">
      <c r="A3747"/>
      <c r="B3747"/>
      <c r="C3747"/>
      <c r="D3747"/>
      <c r="E3747"/>
    </row>
    <row r="3748" spans="1:5" x14ac:dyDescent="0.25">
      <c r="A3748"/>
      <c r="B3748"/>
      <c r="C3748"/>
      <c r="D3748"/>
      <c r="E3748"/>
    </row>
    <row r="3749" spans="1:5" x14ac:dyDescent="0.25">
      <c r="A3749"/>
      <c r="B3749"/>
      <c r="C3749"/>
      <c r="D3749"/>
      <c r="E3749"/>
    </row>
    <row r="3750" spans="1:5" x14ac:dyDescent="0.25">
      <c r="A3750"/>
      <c r="B3750"/>
      <c r="C3750"/>
      <c r="D3750"/>
      <c r="E3750"/>
    </row>
    <row r="3751" spans="1:5" x14ac:dyDescent="0.25">
      <c r="A3751"/>
      <c r="B3751"/>
      <c r="C3751"/>
      <c r="D3751"/>
      <c r="E3751"/>
    </row>
    <row r="3752" spans="1:5" x14ac:dyDescent="0.25">
      <c r="A3752"/>
      <c r="B3752"/>
      <c r="C3752"/>
      <c r="D3752"/>
      <c r="E3752"/>
    </row>
    <row r="3753" spans="1:5" x14ac:dyDescent="0.25">
      <c r="A3753"/>
      <c r="B3753"/>
      <c r="C3753"/>
      <c r="D3753"/>
      <c r="E3753"/>
    </row>
    <row r="3754" spans="1:5" x14ac:dyDescent="0.25">
      <c r="A3754"/>
      <c r="B3754"/>
      <c r="C3754"/>
      <c r="D3754"/>
      <c r="E3754"/>
    </row>
    <row r="3755" spans="1:5" x14ac:dyDescent="0.25">
      <c r="A3755"/>
      <c r="B3755"/>
      <c r="C3755"/>
      <c r="D3755"/>
      <c r="E3755"/>
    </row>
    <row r="3756" spans="1:5" x14ac:dyDescent="0.25">
      <c r="A3756"/>
      <c r="B3756"/>
      <c r="C3756"/>
      <c r="D3756"/>
      <c r="E3756"/>
    </row>
    <row r="3757" spans="1:5" x14ac:dyDescent="0.25">
      <c r="A3757"/>
      <c r="B3757"/>
      <c r="C3757"/>
      <c r="D3757"/>
      <c r="E3757"/>
    </row>
    <row r="3758" spans="1:5" x14ac:dyDescent="0.25">
      <c r="A3758"/>
      <c r="B3758"/>
      <c r="C3758"/>
      <c r="D3758"/>
      <c r="E3758"/>
    </row>
    <row r="3759" spans="1:5" x14ac:dyDescent="0.25">
      <c r="A3759"/>
      <c r="B3759"/>
      <c r="C3759"/>
      <c r="D3759"/>
      <c r="E3759"/>
    </row>
    <row r="3760" spans="1:5" x14ac:dyDescent="0.25">
      <c r="A3760"/>
      <c r="B3760"/>
      <c r="C3760"/>
      <c r="D3760"/>
      <c r="E3760"/>
    </row>
    <row r="3761" spans="1:5" x14ac:dyDescent="0.25">
      <c r="A3761"/>
      <c r="B3761"/>
      <c r="C3761"/>
      <c r="D3761"/>
      <c r="E3761"/>
    </row>
    <row r="3762" spans="1:5" x14ac:dyDescent="0.25">
      <c r="A3762"/>
      <c r="B3762"/>
      <c r="C3762"/>
      <c r="D3762"/>
      <c r="E3762"/>
    </row>
    <row r="3763" spans="1:5" x14ac:dyDescent="0.25">
      <c r="A3763"/>
      <c r="B3763"/>
      <c r="C3763"/>
      <c r="D3763"/>
      <c r="E3763"/>
    </row>
    <row r="3764" spans="1:5" x14ac:dyDescent="0.25">
      <c r="A3764"/>
      <c r="B3764"/>
      <c r="C3764"/>
      <c r="D3764"/>
      <c r="E3764"/>
    </row>
    <row r="3765" spans="1:5" x14ac:dyDescent="0.25">
      <c r="A3765"/>
      <c r="B3765"/>
      <c r="C3765"/>
      <c r="D3765"/>
      <c r="E3765"/>
    </row>
    <row r="3766" spans="1:5" x14ac:dyDescent="0.25">
      <c r="A3766"/>
      <c r="B3766"/>
      <c r="C3766"/>
      <c r="D3766"/>
      <c r="E3766"/>
    </row>
    <row r="3767" spans="1:5" x14ac:dyDescent="0.25">
      <c r="A3767"/>
      <c r="B3767"/>
      <c r="C3767"/>
      <c r="D3767"/>
      <c r="E3767"/>
    </row>
    <row r="3768" spans="1:5" x14ac:dyDescent="0.25">
      <c r="A3768"/>
      <c r="B3768"/>
      <c r="C3768"/>
      <c r="D3768"/>
      <c r="E3768"/>
    </row>
    <row r="3769" spans="1:5" x14ac:dyDescent="0.25">
      <c r="A3769"/>
      <c r="B3769"/>
      <c r="C3769"/>
      <c r="D3769"/>
      <c r="E3769"/>
    </row>
    <row r="3770" spans="1:5" x14ac:dyDescent="0.25">
      <c r="A3770"/>
      <c r="B3770"/>
      <c r="C3770"/>
      <c r="D3770"/>
      <c r="E3770"/>
    </row>
    <row r="3771" spans="1:5" x14ac:dyDescent="0.25">
      <c r="A3771"/>
      <c r="B3771"/>
      <c r="C3771"/>
      <c r="D3771"/>
      <c r="E3771"/>
    </row>
    <row r="3772" spans="1:5" x14ac:dyDescent="0.25">
      <c r="A3772"/>
      <c r="B3772"/>
      <c r="C3772"/>
      <c r="D3772"/>
      <c r="E3772"/>
    </row>
    <row r="3773" spans="1:5" x14ac:dyDescent="0.25">
      <c r="A3773"/>
      <c r="B3773"/>
      <c r="C3773"/>
      <c r="D3773"/>
      <c r="E3773"/>
    </row>
    <row r="3774" spans="1:5" x14ac:dyDescent="0.25">
      <c r="A3774"/>
      <c r="B3774"/>
      <c r="C3774"/>
      <c r="D3774"/>
      <c r="E3774"/>
    </row>
    <row r="3775" spans="1:5" x14ac:dyDescent="0.25">
      <c r="A3775"/>
      <c r="B3775"/>
      <c r="C3775"/>
      <c r="D3775"/>
      <c r="E3775"/>
    </row>
    <row r="3776" spans="1:5" x14ac:dyDescent="0.25">
      <c r="A3776"/>
      <c r="B3776"/>
      <c r="C3776"/>
      <c r="D3776"/>
      <c r="E3776"/>
    </row>
    <row r="3777" spans="1:5" x14ac:dyDescent="0.25">
      <c r="A3777"/>
      <c r="B3777"/>
      <c r="C3777"/>
      <c r="D3777"/>
      <c r="E3777"/>
    </row>
    <row r="3778" spans="1:5" x14ac:dyDescent="0.25">
      <c r="A3778"/>
      <c r="B3778"/>
      <c r="C3778"/>
      <c r="D3778"/>
      <c r="E3778"/>
    </row>
    <row r="3779" spans="1:5" x14ac:dyDescent="0.25">
      <c r="A3779"/>
      <c r="B3779"/>
      <c r="C3779"/>
      <c r="D3779"/>
      <c r="E3779"/>
    </row>
    <row r="3780" spans="1:5" x14ac:dyDescent="0.25">
      <c r="A3780"/>
      <c r="B3780"/>
      <c r="C3780"/>
      <c r="D3780"/>
      <c r="E3780"/>
    </row>
    <row r="3781" spans="1:5" x14ac:dyDescent="0.25">
      <c r="A3781"/>
      <c r="B3781"/>
      <c r="C3781"/>
      <c r="D3781"/>
      <c r="E3781"/>
    </row>
    <row r="3782" spans="1:5" x14ac:dyDescent="0.25">
      <c r="A3782"/>
      <c r="B3782"/>
      <c r="C3782"/>
      <c r="D3782"/>
      <c r="E3782"/>
    </row>
    <row r="3783" spans="1:5" x14ac:dyDescent="0.25">
      <c r="A3783"/>
      <c r="B3783"/>
      <c r="C3783"/>
      <c r="D3783"/>
      <c r="E3783"/>
    </row>
    <row r="3784" spans="1:5" x14ac:dyDescent="0.25">
      <c r="A3784"/>
      <c r="B3784"/>
      <c r="C3784"/>
      <c r="D3784"/>
      <c r="E3784"/>
    </row>
    <row r="3785" spans="1:5" x14ac:dyDescent="0.25">
      <c r="A3785"/>
      <c r="B3785"/>
      <c r="C3785"/>
      <c r="D3785"/>
      <c r="E3785"/>
    </row>
    <row r="3786" spans="1:5" x14ac:dyDescent="0.25">
      <c r="A3786"/>
      <c r="B3786"/>
      <c r="C3786"/>
      <c r="D3786"/>
      <c r="E3786"/>
    </row>
    <row r="3787" spans="1:5" x14ac:dyDescent="0.25">
      <c r="A3787"/>
      <c r="B3787"/>
      <c r="C3787"/>
      <c r="D3787"/>
      <c r="E3787"/>
    </row>
    <row r="3788" spans="1:5" x14ac:dyDescent="0.25">
      <c r="A3788"/>
      <c r="B3788"/>
      <c r="C3788"/>
      <c r="D3788"/>
      <c r="E3788"/>
    </row>
    <row r="3789" spans="1:5" x14ac:dyDescent="0.25">
      <c r="A3789"/>
      <c r="B3789"/>
      <c r="C3789"/>
      <c r="D3789"/>
      <c r="E3789"/>
    </row>
    <row r="3790" spans="1:5" x14ac:dyDescent="0.25">
      <c r="A3790"/>
      <c r="B3790"/>
      <c r="C3790"/>
      <c r="D3790"/>
      <c r="E3790"/>
    </row>
    <row r="3791" spans="1:5" x14ac:dyDescent="0.25">
      <c r="A3791"/>
      <c r="B3791"/>
      <c r="C3791"/>
      <c r="D3791"/>
      <c r="E3791"/>
    </row>
    <row r="3792" spans="1:5" x14ac:dyDescent="0.25">
      <c r="A3792"/>
      <c r="B3792"/>
      <c r="C3792"/>
      <c r="D3792"/>
      <c r="E3792"/>
    </row>
    <row r="3793" spans="1:5" x14ac:dyDescent="0.25">
      <c r="A3793"/>
      <c r="B3793"/>
      <c r="C3793"/>
      <c r="D3793"/>
      <c r="E3793"/>
    </row>
    <row r="3794" spans="1:5" x14ac:dyDescent="0.25">
      <c r="A3794"/>
      <c r="B3794"/>
      <c r="C3794"/>
      <c r="D3794"/>
      <c r="E3794"/>
    </row>
    <row r="3795" spans="1:5" x14ac:dyDescent="0.25">
      <c r="A3795"/>
      <c r="B3795"/>
      <c r="C3795"/>
      <c r="D3795"/>
      <c r="E3795"/>
    </row>
    <row r="3796" spans="1:5" x14ac:dyDescent="0.25">
      <c r="A3796"/>
      <c r="B3796"/>
      <c r="C3796"/>
      <c r="D3796"/>
      <c r="E3796"/>
    </row>
    <row r="3797" spans="1:5" x14ac:dyDescent="0.25">
      <c r="A3797"/>
      <c r="B3797"/>
      <c r="C3797"/>
      <c r="D3797"/>
      <c r="E3797"/>
    </row>
    <row r="3798" spans="1:5" x14ac:dyDescent="0.25">
      <c r="A3798"/>
      <c r="B3798"/>
      <c r="C3798"/>
      <c r="D3798"/>
      <c r="E3798"/>
    </row>
    <row r="3799" spans="1:5" x14ac:dyDescent="0.25">
      <c r="A3799"/>
      <c r="B3799"/>
      <c r="C3799"/>
      <c r="D3799"/>
      <c r="E3799"/>
    </row>
    <row r="3800" spans="1:5" x14ac:dyDescent="0.25">
      <c r="A3800"/>
      <c r="B3800"/>
      <c r="C3800"/>
      <c r="D3800"/>
      <c r="E3800"/>
    </row>
    <row r="3801" spans="1:5" x14ac:dyDescent="0.25">
      <c r="A3801"/>
      <c r="B3801"/>
      <c r="C3801"/>
      <c r="D3801"/>
      <c r="E3801"/>
    </row>
    <row r="3802" spans="1:5" x14ac:dyDescent="0.25">
      <c r="A3802"/>
      <c r="B3802"/>
      <c r="C3802"/>
      <c r="D3802"/>
      <c r="E3802"/>
    </row>
    <row r="3803" spans="1:5" x14ac:dyDescent="0.25">
      <c r="A3803"/>
      <c r="B3803"/>
      <c r="C3803"/>
      <c r="D3803"/>
      <c r="E3803"/>
    </row>
    <row r="3804" spans="1:5" x14ac:dyDescent="0.25">
      <c r="A3804"/>
      <c r="B3804"/>
      <c r="C3804"/>
      <c r="D3804"/>
      <c r="E3804"/>
    </row>
    <row r="3805" spans="1:5" x14ac:dyDescent="0.25">
      <c r="A3805"/>
      <c r="B3805"/>
      <c r="C3805"/>
      <c r="D3805"/>
      <c r="E3805"/>
    </row>
    <row r="3806" spans="1:5" x14ac:dyDescent="0.25">
      <c r="A3806"/>
      <c r="B3806"/>
      <c r="C3806"/>
      <c r="D3806"/>
      <c r="E3806"/>
    </row>
    <row r="3807" spans="1:5" x14ac:dyDescent="0.25">
      <c r="A3807"/>
      <c r="B3807"/>
      <c r="C3807"/>
      <c r="D3807"/>
      <c r="E3807"/>
    </row>
    <row r="3808" spans="1:5" x14ac:dyDescent="0.25">
      <c r="A3808"/>
      <c r="B3808"/>
      <c r="C3808"/>
      <c r="D3808"/>
      <c r="E3808"/>
    </row>
    <row r="3809" spans="1:5" x14ac:dyDescent="0.25">
      <c r="A3809"/>
      <c r="B3809"/>
      <c r="C3809"/>
      <c r="D3809"/>
      <c r="E3809"/>
    </row>
    <row r="3810" spans="1:5" x14ac:dyDescent="0.25">
      <c r="A3810"/>
      <c r="B3810"/>
      <c r="C3810"/>
      <c r="D3810"/>
      <c r="E3810"/>
    </row>
    <row r="3811" spans="1:5" x14ac:dyDescent="0.25">
      <c r="A3811"/>
      <c r="B3811"/>
      <c r="C3811"/>
      <c r="D3811"/>
      <c r="E3811"/>
    </row>
    <row r="3812" spans="1:5" x14ac:dyDescent="0.25">
      <c r="A3812"/>
      <c r="B3812"/>
      <c r="C3812"/>
      <c r="D3812"/>
      <c r="E3812"/>
    </row>
    <row r="3813" spans="1:5" x14ac:dyDescent="0.25">
      <c r="A3813"/>
      <c r="B3813"/>
      <c r="C3813"/>
      <c r="D3813"/>
      <c r="E3813"/>
    </row>
    <row r="3814" spans="1:5" x14ac:dyDescent="0.25">
      <c r="A3814"/>
      <c r="B3814"/>
      <c r="C3814"/>
      <c r="D3814"/>
      <c r="E3814"/>
    </row>
    <row r="3815" spans="1:5" x14ac:dyDescent="0.25">
      <c r="A3815"/>
      <c r="B3815"/>
      <c r="C3815"/>
      <c r="D3815"/>
      <c r="E3815"/>
    </row>
    <row r="3816" spans="1:5" x14ac:dyDescent="0.25">
      <c r="A3816"/>
      <c r="B3816"/>
      <c r="C3816"/>
      <c r="D3816"/>
      <c r="E3816"/>
    </row>
    <row r="3817" spans="1:5" x14ac:dyDescent="0.25">
      <c r="A3817"/>
      <c r="B3817"/>
      <c r="C3817"/>
      <c r="D3817"/>
      <c r="E3817"/>
    </row>
    <row r="3818" spans="1:5" x14ac:dyDescent="0.25">
      <c r="A3818"/>
      <c r="B3818"/>
      <c r="C3818"/>
      <c r="D3818"/>
      <c r="E3818"/>
    </row>
    <row r="3819" spans="1:5" x14ac:dyDescent="0.25">
      <c r="A3819"/>
      <c r="B3819"/>
      <c r="C3819"/>
      <c r="D3819"/>
      <c r="E3819"/>
    </row>
    <row r="3820" spans="1:5" x14ac:dyDescent="0.25">
      <c r="A3820"/>
      <c r="B3820"/>
      <c r="C3820"/>
      <c r="D3820"/>
      <c r="E3820"/>
    </row>
    <row r="3821" spans="1:5" x14ac:dyDescent="0.25">
      <c r="A3821"/>
      <c r="B3821"/>
      <c r="C3821"/>
      <c r="D3821"/>
      <c r="E3821"/>
    </row>
    <row r="3822" spans="1:5" x14ac:dyDescent="0.25">
      <c r="A3822"/>
      <c r="B3822"/>
      <c r="C3822"/>
      <c r="D3822"/>
      <c r="E3822"/>
    </row>
    <row r="3823" spans="1:5" x14ac:dyDescent="0.25">
      <c r="A3823"/>
      <c r="B3823"/>
      <c r="C3823"/>
      <c r="D3823"/>
      <c r="E3823"/>
    </row>
    <row r="3824" spans="1:5" x14ac:dyDescent="0.25">
      <c r="A3824"/>
      <c r="B3824"/>
      <c r="C3824"/>
      <c r="D3824"/>
      <c r="E3824"/>
    </row>
    <row r="3825" spans="1:5" x14ac:dyDescent="0.25">
      <c r="A3825"/>
      <c r="B3825"/>
      <c r="C3825"/>
      <c r="D3825"/>
      <c r="E3825"/>
    </row>
    <row r="3826" spans="1:5" x14ac:dyDescent="0.25">
      <c r="A3826"/>
      <c r="B3826"/>
      <c r="C3826"/>
      <c r="D3826"/>
      <c r="E3826"/>
    </row>
    <row r="3827" spans="1:5" x14ac:dyDescent="0.25">
      <c r="A3827"/>
      <c r="B3827"/>
      <c r="C3827"/>
      <c r="D3827"/>
      <c r="E3827"/>
    </row>
    <row r="3828" spans="1:5" x14ac:dyDescent="0.25">
      <c r="A3828"/>
      <c r="B3828"/>
      <c r="C3828"/>
      <c r="D3828"/>
      <c r="E3828"/>
    </row>
    <row r="3829" spans="1:5" x14ac:dyDescent="0.25">
      <c r="A3829"/>
      <c r="B3829"/>
      <c r="C3829"/>
      <c r="D3829"/>
      <c r="E3829"/>
    </row>
    <row r="3830" spans="1:5" x14ac:dyDescent="0.25">
      <c r="A3830"/>
      <c r="B3830"/>
      <c r="C3830"/>
      <c r="D3830"/>
      <c r="E3830"/>
    </row>
    <row r="3831" spans="1:5" x14ac:dyDescent="0.25">
      <c r="A3831"/>
      <c r="B3831"/>
      <c r="C3831"/>
      <c r="D3831"/>
      <c r="E3831"/>
    </row>
    <row r="3832" spans="1:5" x14ac:dyDescent="0.25">
      <c r="A3832"/>
      <c r="B3832"/>
      <c r="C3832"/>
      <c r="D3832"/>
      <c r="E3832"/>
    </row>
    <row r="3833" spans="1:5" x14ac:dyDescent="0.25">
      <c r="A3833"/>
      <c r="B3833"/>
      <c r="C3833"/>
      <c r="D3833"/>
      <c r="E3833"/>
    </row>
    <row r="3834" spans="1:5" x14ac:dyDescent="0.25">
      <c r="A3834"/>
      <c r="B3834"/>
      <c r="C3834"/>
      <c r="D3834"/>
      <c r="E3834"/>
    </row>
    <row r="3835" spans="1:5" x14ac:dyDescent="0.25">
      <c r="A3835"/>
      <c r="B3835"/>
      <c r="C3835"/>
      <c r="D3835"/>
      <c r="E3835"/>
    </row>
    <row r="3836" spans="1:5" x14ac:dyDescent="0.25">
      <c r="A3836"/>
      <c r="B3836"/>
      <c r="C3836"/>
      <c r="D3836"/>
      <c r="E3836"/>
    </row>
    <row r="3837" spans="1:5" x14ac:dyDescent="0.25">
      <c r="A3837"/>
      <c r="B3837"/>
      <c r="C3837"/>
      <c r="D3837"/>
      <c r="E3837"/>
    </row>
    <row r="3838" spans="1:5" x14ac:dyDescent="0.25">
      <c r="A3838"/>
      <c r="B3838"/>
      <c r="C3838"/>
      <c r="D3838"/>
      <c r="E3838"/>
    </row>
    <row r="3839" spans="1:5" x14ac:dyDescent="0.25">
      <c r="A3839"/>
      <c r="B3839"/>
      <c r="C3839"/>
      <c r="D3839"/>
      <c r="E3839"/>
    </row>
    <row r="3840" spans="1:5" x14ac:dyDescent="0.25">
      <c r="A3840"/>
      <c r="B3840"/>
      <c r="C3840"/>
      <c r="D3840"/>
      <c r="E3840"/>
    </row>
    <row r="3841" spans="1:5" x14ac:dyDescent="0.25">
      <c r="A3841"/>
      <c r="B3841"/>
      <c r="C3841"/>
      <c r="D3841"/>
      <c r="E3841"/>
    </row>
    <row r="3842" spans="1:5" x14ac:dyDescent="0.25">
      <c r="A3842"/>
      <c r="B3842"/>
      <c r="C3842"/>
      <c r="D3842"/>
      <c r="E3842"/>
    </row>
    <row r="3843" spans="1:5" x14ac:dyDescent="0.25">
      <c r="A3843"/>
      <c r="B3843"/>
      <c r="C3843"/>
      <c r="D3843"/>
      <c r="E3843"/>
    </row>
    <row r="3844" spans="1:5" x14ac:dyDescent="0.25">
      <c r="A3844"/>
      <c r="B3844"/>
      <c r="C3844"/>
      <c r="D3844"/>
      <c r="E3844"/>
    </row>
    <row r="3845" spans="1:5" x14ac:dyDescent="0.25">
      <c r="A3845"/>
      <c r="B3845"/>
      <c r="C3845"/>
      <c r="D3845"/>
      <c r="E3845"/>
    </row>
    <row r="3846" spans="1:5" x14ac:dyDescent="0.25">
      <c r="A3846"/>
      <c r="B3846"/>
      <c r="C3846"/>
      <c r="D3846"/>
      <c r="E3846"/>
    </row>
    <row r="3847" spans="1:5" x14ac:dyDescent="0.25">
      <c r="A3847"/>
      <c r="B3847"/>
      <c r="C3847"/>
      <c r="D3847"/>
      <c r="E3847"/>
    </row>
    <row r="3848" spans="1:5" x14ac:dyDescent="0.25">
      <c r="A3848"/>
      <c r="B3848"/>
      <c r="C3848"/>
      <c r="D3848"/>
      <c r="E3848"/>
    </row>
    <row r="3849" spans="1:5" x14ac:dyDescent="0.25">
      <c r="A3849"/>
      <c r="B3849"/>
      <c r="C3849"/>
      <c r="D3849"/>
      <c r="E3849"/>
    </row>
    <row r="3850" spans="1:5" x14ac:dyDescent="0.25">
      <c r="A3850"/>
      <c r="B3850"/>
      <c r="C3850"/>
      <c r="D3850"/>
      <c r="E3850"/>
    </row>
    <row r="3851" spans="1:5" x14ac:dyDescent="0.25">
      <c r="A3851"/>
      <c r="B3851"/>
      <c r="C3851"/>
      <c r="D3851"/>
      <c r="E3851"/>
    </row>
    <row r="3852" spans="1:5" x14ac:dyDescent="0.25">
      <c r="A3852"/>
      <c r="B3852"/>
      <c r="C3852"/>
      <c r="D3852"/>
      <c r="E3852"/>
    </row>
    <row r="3853" spans="1:5" x14ac:dyDescent="0.25">
      <c r="A3853"/>
      <c r="B3853"/>
      <c r="C3853"/>
      <c r="D3853"/>
      <c r="E3853"/>
    </row>
    <row r="3854" spans="1:5" x14ac:dyDescent="0.25">
      <c r="A3854"/>
      <c r="B3854"/>
      <c r="C3854"/>
      <c r="D3854"/>
      <c r="E3854"/>
    </row>
    <row r="3855" spans="1:5" x14ac:dyDescent="0.25">
      <c r="A3855"/>
      <c r="B3855"/>
      <c r="C3855"/>
      <c r="D3855"/>
      <c r="E3855"/>
    </row>
    <row r="3856" spans="1:5" x14ac:dyDescent="0.25">
      <c r="A3856"/>
      <c r="B3856"/>
      <c r="C3856"/>
      <c r="D3856"/>
      <c r="E3856"/>
    </row>
    <row r="3857" spans="1:5" x14ac:dyDescent="0.25">
      <c r="A3857"/>
      <c r="B3857"/>
      <c r="C3857"/>
      <c r="D3857"/>
      <c r="E3857"/>
    </row>
    <row r="3858" spans="1:5" x14ac:dyDescent="0.25">
      <c r="A3858"/>
      <c r="B3858"/>
      <c r="C3858"/>
      <c r="D3858"/>
      <c r="E3858"/>
    </row>
    <row r="3859" spans="1:5" x14ac:dyDescent="0.25">
      <c r="A3859"/>
      <c r="B3859"/>
      <c r="C3859"/>
      <c r="D3859"/>
      <c r="E3859"/>
    </row>
    <row r="3860" spans="1:5" x14ac:dyDescent="0.25">
      <c r="A3860"/>
      <c r="B3860"/>
      <c r="C3860"/>
      <c r="D3860"/>
      <c r="E3860"/>
    </row>
    <row r="3861" spans="1:5" x14ac:dyDescent="0.25">
      <c r="A3861"/>
      <c r="B3861"/>
      <c r="C3861"/>
      <c r="D3861"/>
      <c r="E3861"/>
    </row>
    <row r="3862" spans="1:5" x14ac:dyDescent="0.25">
      <c r="A3862"/>
      <c r="B3862"/>
      <c r="C3862"/>
      <c r="D3862"/>
      <c r="E3862"/>
    </row>
    <row r="3863" spans="1:5" x14ac:dyDescent="0.25">
      <c r="A3863"/>
      <c r="B3863"/>
      <c r="C3863"/>
      <c r="D3863"/>
      <c r="E3863"/>
    </row>
    <row r="3864" spans="1:5" x14ac:dyDescent="0.25">
      <c r="A3864"/>
      <c r="B3864"/>
      <c r="C3864"/>
      <c r="D3864"/>
      <c r="E3864"/>
    </row>
    <row r="3865" spans="1:5" x14ac:dyDescent="0.25">
      <c r="A3865"/>
      <c r="B3865"/>
      <c r="C3865"/>
      <c r="D3865"/>
      <c r="E3865"/>
    </row>
    <row r="3866" spans="1:5" x14ac:dyDescent="0.25">
      <c r="A3866"/>
      <c r="B3866"/>
      <c r="C3866"/>
      <c r="D3866"/>
      <c r="E3866"/>
    </row>
    <row r="3867" spans="1:5" x14ac:dyDescent="0.25">
      <c r="A3867"/>
      <c r="B3867"/>
      <c r="C3867"/>
      <c r="D3867"/>
      <c r="E3867"/>
    </row>
    <row r="3868" spans="1:5" x14ac:dyDescent="0.25">
      <c r="A3868"/>
      <c r="B3868"/>
      <c r="C3868"/>
      <c r="D3868"/>
      <c r="E3868"/>
    </row>
    <row r="3869" spans="1:5" x14ac:dyDescent="0.25">
      <c r="A3869"/>
      <c r="B3869"/>
      <c r="C3869"/>
      <c r="D3869"/>
      <c r="E3869"/>
    </row>
    <row r="3870" spans="1:5" x14ac:dyDescent="0.25">
      <c r="A3870"/>
      <c r="B3870"/>
      <c r="C3870"/>
      <c r="D3870"/>
      <c r="E3870"/>
    </row>
    <row r="3871" spans="1:5" x14ac:dyDescent="0.25">
      <c r="A3871"/>
      <c r="B3871"/>
      <c r="C3871"/>
      <c r="D3871"/>
      <c r="E3871"/>
    </row>
    <row r="3872" spans="1:5" x14ac:dyDescent="0.25">
      <c r="A3872"/>
      <c r="B3872"/>
      <c r="C3872"/>
      <c r="D3872"/>
      <c r="E3872"/>
    </row>
    <row r="3873" spans="1:5" x14ac:dyDescent="0.25">
      <c r="A3873"/>
      <c r="B3873"/>
      <c r="C3873"/>
      <c r="D3873"/>
      <c r="E3873"/>
    </row>
    <row r="3874" spans="1:5" x14ac:dyDescent="0.25">
      <c r="A3874"/>
      <c r="B3874"/>
      <c r="C3874"/>
      <c r="D3874"/>
      <c r="E3874"/>
    </row>
    <row r="3875" spans="1:5" x14ac:dyDescent="0.25">
      <c r="A3875"/>
      <c r="B3875"/>
      <c r="C3875"/>
      <c r="D3875"/>
      <c r="E3875"/>
    </row>
    <row r="3876" spans="1:5" x14ac:dyDescent="0.25">
      <c r="A3876"/>
      <c r="B3876"/>
      <c r="C3876"/>
      <c r="D3876"/>
      <c r="E3876"/>
    </row>
    <row r="3877" spans="1:5" x14ac:dyDescent="0.25">
      <c r="A3877"/>
      <c r="B3877"/>
      <c r="C3877"/>
      <c r="D3877"/>
      <c r="E3877"/>
    </row>
    <row r="3878" spans="1:5" x14ac:dyDescent="0.25">
      <c r="A3878"/>
      <c r="B3878"/>
      <c r="C3878"/>
      <c r="D3878"/>
      <c r="E3878"/>
    </row>
    <row r="3879" spans="1:5" x14ac:dyDescent="0.25">
      <c r="A3879"/>
      <c r="B3879"/>
      <c r="C3879"/>
      <c r="D3879"/>
      <c r="E3879"/>
    </row>
    <row r="3880" spans="1:5" x14ac:dyDescent="0.25">
      <c r="A3880"/>
      <c r="B3880"/>
      <c r="C3880"/>
      <c r="D3880"/>
      <c r="E3880"/>
    </row>
    <row r="3881" spans="1:5" x14ac:dyDescent="0.25">
      <c r="A3881"/>
      <c r="B3881"/>
      <c r="C3881"/>
      <c r="D3881"/>
      <c r="E3881"/>
    </row>
    <row r="3882" spans="1:5" x14ac:dyDescent="0.25">
      <c r="A3882"/>
      <c r="B3882"/>
      <c r="C3882"/>
      <c r="D3882"/>
      <c r="E3882"/>
    </row>
    <row r="3883" spans="1:5" x14ac:dyDescent="0.25">
      <c r="A3883"/>
      <c r="B3883"/>
      <c r="C3883"/>
      <c r="D3883"/>
      <c r="E3883"/>
    </row>
    <row r="3884" spans="1:5" x14ac:dyDescent="0.25">
      <c r="A3884"/>
      <c r="B3884"/>
      <c r="C3884"/>
      <c r="D3884"/>
      <c r="E3884"/>
    </row>
    <row r="3885" spans="1:5" x14ac:dyDescent="0.25">
      <c r="A3885"/>
      <c r="B3885"/>
      <c r="C3885"/>
      <c r="D3885"/>
      <c r="E3885"/>
    </row>
    <row r="3886" spans="1:5" x14ac:dyDescent="0.25">
      <c r="A3886"/>
      <c r="B3886"/>
      <c r="C3886"/>
      <c r="D3886"/>
      <c r="E3886"/>
    </row>
    <row r="3887" spans="1:5" x14ac:dyDescent="0.25">
      <c r="A3887"/>
      <c r="B3887"/>
      <c r="C3887"/>
      <c r="D3887"/>
      <c r="E3887"/>
    </row>
    <row r="3888" spans="1:5" x14ac:dyDescent="0.25">
      <c r="A3888"/>
      <c r="B3888"/>
      <c r="C3888"/>
      <c r="D3888"/>
      <c r="E3888"/>
    </row>
    <row r="3889" spans="1:5" x14ac:dyDescent="0.25">
      <c r="A3889"/>
      <c r="B3889"/>
      <c r="C3889"/>
      <c r="D3889"/>
      <c r="E3889"/>
    </row>
    <row r="3890" spans="1:5" x14ac:dyDescent="0.25">
      <c r="A3890"/>
      <c r="B3890"/>
      <c r="C3890"/>
      <c r="D3890"/>
      <c r="E3890"/>
    </row>
    <row r="3891" spans="1:5" x14ac:dyDescent="0.25">
      <c r="A3891"/>
      <c r="B3891"/>
      <c r="C3891"/>
      <c r="D3891"/>
      <c r="E3891"/>
    </row>
    <row r="3892" spans="1:5" x14ac:dyDescent="0.25">
      <c r="A3892"/>
      <c r="B3892"/>
      <c r="C3892"/>
      <c r="D3892"/>
      <c r="E3892"/>
    </row>
    <row r="3893" spans="1:5" x14ac:dyDescent="0.25">
      <c r="A3893"/>
      <c r="B3893"/>
      <c r="C3893"/>
      <c r="D3893"/>
      <c r="E3893"/>
    </row>
    <row r="3894" spans="1:5" x14ac:dyDescent="0.25">
      <c r="A3894"/>
      <c r="B3894"/>
      <c r="C3894"/>
      <c r="D3894"/>
      <c r="E3894"/>
    </row>
    <row r="3895" spans="1:5" x14ac:dyDescent="0.25">
      <c r="A3895"/>
      <c r="B3895"/>
      <c r="C3895"/>
      <c r="D3895"/>
      <c r="E3895"/>
    </row>
    <row r="3896" spans="1:5" x14ac:dyDescent="0.25">
      <c r="A3896"/>
      <c r="B3896"/>
      <c r="C3896"/>
      <c r="D3896"/>
      <c r="E3896"/>
    </row>
    <row r="3897" spans="1:5" x14ac:dyDescent="0.25">
      <c r="A3897"/>
      <c r="B3897"/>
      <c r="C3897"/>
      <c r="D3897"/>
      <c r="E3897"/>
    </row>
    <row r="3898" spans="1:5" x14ac:dyDescent="0.25">
      <c r="A3898"/>
      <c r="B3898"/>
      <c r="C3898"/>
      <c r="D3898"/>
      <c r="E3898"/>
    </row>
    <row r="3899" spans="1:5" x14ac:dyDescent="0.25">
      <c r="A3899"/>
      <c r="B3899"/>
      <c r="C3899"/>
      <c r="D3899"/>
      <c r="E3899"/>
    </row>
    <row r="3900" spans="1:5" x14ac:dyDescent="0.25">
      <c r="A3900"/>
      <c r="B3900"/>
      <c r="C3900"/>
      <c r="D3900"/>
      <c r="E3900"/>
    </row>
    <row r="3901" spans="1:5" x14ac:dyDescent="0.25">
      <c r="A3901"/>
      <c r="B3901"/>
      <c r="C3901"/>
      <c r="D3901"/>
      <c r="E3901"/>
    </row>
    <row r="3902" spans="1:5" x14ac:dyDescent="0.25">
      <c r="A3902"/>
      <c r="B3902"/>
      <c r="C3902"/>
      <c r="D3902"/>
      <c r="E3902"/>
    </row>
    <row r="3903" spans="1:5" x14ac:dyDescent="0.25">
      <c r="A3903"/>
      <c r="B3903"/>
      <c r="C3903"/>
      <c r="D3903"/>
      <c r="E3903"/>
    </row>
    <row r="3904" spans="1:5" x14ac:dyDescent="0.25">
      <c r="A3904"/>
      <c r="B3904"/>
      <c r="C3904"/>
      <c r="D3904"/>
      <c r="E3904"/>
    </row>
    <row r="3905" spans="1:5" x14ac:dyDescent="0.25">
      <c r="A3905"/>
      <c r="B3905"/>
      <c r="C3905"/>
      <c r="D3905"/>
      <c r="E3905"/>
    </row>
    <row r="3906" spans="1:5" x14ac:dyDescent="0.25">
      <c r="A3906"/>
      <c r="B3906"/>
      <c r="C3906"/>
      <c r="D3906"/>
      <c r="E3906"/>
    </row>
    <row r="3907" spans="1:5" x14ac:dyDescent="0.25">
      <c r="A3907"/>
      <c r="B3907"/>
      <c r="C3907"/>
      <c r="D3907"/>
      <c r="E3907"/>
    </row>
    <row r="3908" spans="1:5" x14ac:dyDescent="0.25">
      <c r="A3908"/>
      <c r="B3908"/>
      <c r="C3908"/>
      <c r="D3908"/>
      <c r="E3908"/>
    </row>
    <row r="3909" spans="1:5" x14ac:dyDescent="0.25">
      <c r="A3909"/>
      <c r="B3909"/>
      <c r="C3909"/>
      <c r="D3909"/>
      <c r="E3909"/>
    </row>
    <row r="3910" spans="1:5" x14ac:dyDescent="0.25">
      <c r="A3910"/>
      <c r="B3910"/>
      <c r="C3910"/>
      <c r="D3910"/>
      <c r="E3910"/>
    </row>
    <row r="3911" spans="1:5" x14ac:dyDescent="0.25">
      <c r="A3911"/>
      <c r="B3911"/>
      <c r="C3911"/>
      <c r="D3911"/>
      <c r="E3911"/>
    </row>
    <row r="3912" spans="1:5" x14ac:dyDescent="0.25">
      <c r="A3912"/>
      <c r="B3912"/>
      <c r="C3912"/>
      <c r="D3912"/>
      <c r="E3912"/>
    </row>
    <row r="3913" spans="1:5" x14ac:dyDescent="0.25">
      <c r="A3913"/>
      <c r="B3913"/>
      <c r="C3913"/>
      <c r="D3913"/>
      <c r="E3913"/>
    </row>
    <row r="3914" spans="1:5" x14ac:dyDescent="0.25">
      <c r="A3914"/>
      <c r="B3914"/>
      <c r="C3914"/>
      <c r="D3914"/>
      <c r="E3914"/>
    </row>
    <row r="3915" spans="1:5" x14ac:dyDescent="0.25">
      <c r="A3915"/>
      <c r="B3915"/>
      <c r="C3915"/>
      <c r="D3915"/>
      <c r="E3915"/>
    </row>
    <row r="3916" spans="1:5" x14ac:dyDescent="0.25">
      <c r="A3916"/>
      <c r="B3916"/>
      <c r="C3916"/>
      <c r="D3916"/>
      <c r="E3916"/>
    </row>
    <row r="3917" spans="1:5" x14ac:dyDescent="0.25">
      <c r="A3917"/>
      <c r="B3917"/>
      <c r="C3917"/>
      <c r="D3917"/>
      <c r="E3917"/>
    </row>
    <row r="3918" spans="1:5" x14ac:dyDescent="0.25">
      <c r="A3918"/>
      <c r="B3918"/>
      <c r="C3918"/>
      <c r="D3918"/>
      <c r="E3918"/>
    </row>
    <row r="3919" spans="1:5" x14ac:dyDescent="0.25">
      <c r="A3919"/>
      <c r="B3919"/>
      <c r="C3919"/>
      <c r="D3919"/>
      <c r="E3919"/>
    </row>
    <row r="3920" spans="1:5" x14ac:dyDescent="0.25">
      <c r="A3920"/>
      <c r="B3920"/>
      <c r="C3920"/>
      <c r="D3920"/>
      <c r="E3920"/>
    </row>
    <row r="3921" spans="1:5" x14ac:dyDescent="0.25">
      <c r="A3921"/>
      <c r="B3921"/>
      <c r="C3921"/>
      <c r="D3921"/>
      <c r="E3921"/>
    </row>
    <row r="3922" spans="1:5" x14ac:dyDescent="0.25">
      <c r="A3922"/>
      <c r="B3922"/>
      <c r="C3922"/>
      <c r="D3922"/>
      <c r="E3922"/>
    </row>
    <row r="3923" spans="1:5" x14ac:dyDescent="0.25">
      <c r="A3923"/>
      <c r="B3923"/>
      <c r="C3923"/>
      <c r="D3923"/>
      <c r="E3923"/>
    </row>
    <row r="3924" spans="1:5" x14ac:dyDescent="0.25">
      <c r="A3924"/>
      <c r="B3924"/>
      <c r="C3924"/>
      <c r="D3924"/>
      <c r="E3924"/>
    </row>
    <row r="3925" spans="1:5" x14ac:dyDescent="0.25">
      <c r="A3925"/>
      <c r="B3925"/>
      <c r="C3925"/>
      <c r="D3925"/>
      <c r="E3925"/>
    </row>
    <row r="3926" spans="1:5" x14ac:dyDescent="0.25">
      <c r="A3926"/>
      <c r="B3926"/>
      <c r="C3926"/>
      <c r="D3926"/>
      <c r="E3926"/>
    </row>
    <row r="3927" spans="1:5" x14ac:dyDescent="0.25">
      <c r="A3927"/>
      <c r="B3927"/>
      <c r="C3927"/>
      <c r="D3927"/>
      <c r="E3927"/>
    </row>
    <row r="3928" spans="1:5" x14ac:dyDescent="0.25">
      <c r="A3928"/>
      <c r="B3928"/>
      <c r="C3928"/>
      <c r="D3928"/>
      <c r="E3928"/>
    </row>
    <row r="3929" spans="1:5" x14ac:dyDescent="0.25">
      <c r="A3929"/>
      <c r="B3929"/>
      <c r="C3929"/>
      <c r="D3929"/>
      <c r="E3929"/>
    </row>
    <row r="3930" spans="1:5" x14ac:dyDescent="0.25">
      <c r="A3930"/>
      <c r="B3930"/>
      <c r="C3930"/>
      <c r="D3930"/>
      <c r="E3930"/>
    </row>
    <row r="3931" spans="1:5" x14ac:dyDescent="0.25">
      <c r="A3931"/>
      <c r="B3931"/>
      <c r="C3931"/>
      <c r="D3931"/>
      <c r="E3931"/>
    </row>
    <row r="3932" spans="1:5" x14ac:dyDescent="0.25">
      <c r="A3932"/>
      <c r="B3932"/>
      <c r="C3932"/>
      <c r="D3932"/>
      <c r="E3932"/>
    </row>
    <row r="3933" spans="1:5" x14ac:dyDescent="0.25">
      <c r="A3933"/>
      <c r="B3933"/>
      <c r="C3933"/>
      <c r="D3933"/>
      <c r="E3933"/>
    </row>
    <row r="3934" spans="1:5" x14ac:dyDescent="0.25">
      <c r="A3934"/>
      <c r="B3934"/>
      <c r="C3934"/>
      <c r="D3934"/>
      <c r="E3934"/>
    </row>
    <row r="3935" spans="1:5" x14ac:dyDescent="0.25">
      <c r="A3935"/>
      <c r="B3935"/>
      <c r="C3935"/>
      <c r="D3935"/>
      <c r="E3935"/>
    </row>
    <row r="3936" spans="1:5" x14ac:dyDescent="0.25">
      <c r="A3936"/>
      <c r="B3936"/>
      <c r="C3936"/>
      <c r="D3936"/>
      <c r="E3936"/>
    </row>
    <row r="3937" spans="1:5" x14ac:dyDescent="0.25">
      <c r="A3937"/>
      <c r="B3937"/>
      <c r="C3937"/>
      <c r="D3937"/>
      <c r="E3937"/>
    </row>
    <row r="3938" spans="1:5" x14ac:dyDescent="0.25">
      <c r="A3938"/>
      <c r="B3938"/>
      <c r="C3938"/>
      <c r="D3938"/>
      <c r="E3938"/>
    </row>
    <row r="3939" spans="1:5" x14ac:dyDescent="0.25">
      <c r="A3939"/>
      <c r="B3939"/>
      <c r="C3939"/>
      <c r="D3939"/>
      <c r="E3939"/>
    </row>
    <row r="3940" spans="1:5" x14ac:dyDescent="0.25">
      <c r="A3940"/>
      <c r="B3940"/>
      <c r="C3940"/>
      <c r="D3940"/>
      <c r="E3940"/>
    </row>
    <row r="3941" spans="1:5" x14ac:dyDescent="0.25">
      <c r="A3941"/>
      <c r="B3941"/>
      <c r="C3941"/>
      <c r="D3941"/>
      <c r="E3941"/>
    </row>
    <row r="3942" spans="1:5" x14ac:dyDescent="0.25">
      <c r="A3942"/>
      <c r="B3942"/>
      <c r="C3942"/>
      <c r="D3942"/>
      <c r="E3942"/>
    </row>
    <row r="3943" spans="1:5" x14ac:dyDescent="0.25">
      <c r="A3943"/>
      <c r="B3943"/>
      <c r="C3943"/>
      <c r="D3943"/>
      <c r="E3943"/>
    </row>
    <row r="3944" spans="1:5" x14ac:dyDescent="0.25">
      <c r="A3944"/>
      <c r="B3944"/>
      <c r="C3944"/>
      <c r="D3944"/>
      <c r="E3944"/>
    </row>
    <row r="3945" spans="1:5" x14ac:dyDescent="0.25">
      <c r="A3945"/>
      <c r="B3945"/>
      <c r="C3945"/>
      <c r="D3945"/>
      <c r="E3945"/>
    </row>
    <row r="3946" spans="1:5" x14ac:dyDescent="0.25">
      <c r="A3946"/>
      <c r="B3946"/>
      <c r="C3946"/>
      <c r="D3946"/>
      <c r="E3946"/>
    </row>
    <row r="3947" spans="1:5" x14ac:dyDescent="0.25">
      <c r="A3947"/>
      <c r="B3947"/>
      <c r="C3947"/>
      <c r="D3947"/>
      <c r="E3947"/>
    </row>
    <row r="3948" spans="1:5" x14ac:dyDescent="0.25">
      <c r="A3948"/>
      <c r="B3948"/>
      <c r="C3948"/>
      <c r="D3948"/>
      <c r="E3948"/>
    </row>
    <row r="3949" spans="1:5" x14ac:dyDescent="0.25">
      <c r="A3949"/>
      <c r="B3949"/>
      <c r="C3949"/>
      <c r="D3949"/>
      <c r="E3949"/>
    </row>
    <row r="3950" spans="1:5" x14ac:dyDescent="0.25">
      <c r="A3950"/>
      <c r="B3950"/>
      <c r="C3950"/>
      <c r="D3950"/>
      <c r="E3950"/>
    </row>
    <row r="3951" spans="1:5" x14ac:dyDescent="0.25">
      <c r="A3951"/>
      <c r="B3951"/>
      <c r="C3951"/>
      <c r="D3951"/>
      <c r="E3951"/>
    </row>
    <row r="3952" spans="1:5" x14ac:dyDescent="0.25">
      <c r="A3952"/>
      <c r="B3952"/>
      <c r="C3952"/>
      <c r="D3952"/>
      <c r="E3952"/>
    </row>
    <row r="3953" spans="1:5" x14ac:dyDescent="0.25">
      <c r="A3953"/>
      <c r="B3953"/>
      <c r="C3953"/>
      <c r="D3953"/>
      <c r="E3953"/>
    </row>
    <row r="3954" spans="1:5" x14ac:dyDescent="0.25">
      <c r="A3954"/>
      <c r="B3954"/>
      <c r="C3954"/>
      <c r="D3954"/>
      <c r="E3954"/>
    </row>
    <row r="3955" spans="1:5" x14ac:dyDescent="0.25">
      <c r="A3955"/>
      <c r="B3955"/>
      <c r="C3955"/>
      <c r="D3955"/>
      <c r="E3955"/>
    </row>
    <row r="3956" spans="1:5" x14ac:dyDescent="0.25">
      <c r="A3956"/>
      <c r="B3956"/>
      <c r="C3956"/>
      <c r="D3956"/>
      <c r="E3956"/>
    </row>
    <row r="3957" spans="1:5" x14ac:dyDescent="0.25">
      <c r="A3957"/>
      <c r="B3957"/>
      <c r="C3957"/>
      <c r="D3957"/>
      <c r="E3957"/>
    </row>
    <row r="3958" spans="1:5" x14ac:dyDescent="0.25">
      <c r="A3958"/>
      <c r="B3958"/>
      <c r="C3958"/>
      <c r="D3958"/>
      <c r="E3958"/>
    </row>
    <row r="3959" spans="1:5" x14ac:dyDescent="0.25">
      <c r="A3959"/>
      <c r="B3959"/>
      <c r="C3959"/>
      <c r="D3959"/>
      <c r="E3959"/>
    </row>
    <row r="3960" spans="1:5" x14ac:dyDescent="0.25">
      <c r="A3960"/>
      <c r="B3960"/>
      <c r="C3960"/>
      <c r="D3960"/>
      <c r="E3960"/>
    </row>
    <row r="3961" spans="1:5" x14ac:dyDescent="0.25">
      <c r="A3961"/>
      <c r="B3961"/>
      <c r="C3961"/>
      <c r="D3961"/>
      <c r="E3961"/>
    </row>
    <row r="3962" spans="1:5" x14ac:dyDescent="0.25">
      <c r="A3962"/>
      <c r="B3962"/>
      <c r="C3962"/>
      <c r="D3962"/>
      <c r="E3962"/>
    </row>
    <row r="3963" spans="1:5" x14ac:dyDescent="0.25">
      <c r="A3963"/>
      <c r="B3963"/>
      <c r="C3963"/>
      <c r="D3963"/>
      <c r="E3963"/>
    </row>
    <row r="3964" spans="1:5" x14ac:dyDescent="0.25">
      <c r="A3964"/>
      <c r="B3964"/>
      <c r="C3964"/>
      <c r="D3964"/>
      <c r="E3964"/>
    </row>
    <row r="3965" spans="1:5" x14ac:dyDescent="0.25">
      <c r="A3965"/>
      <c r="B3965"/>
      <c r="C3965"/>
      <c r="D3965"/>
      <c r="E3965"/>
    </row>
    <row r="3966" spans="1:5" x14ac:dyDescent="0.25">
      <c r="A3966"/>
      <c r="B3966"/>
      <c r="C3966"/>
      <c r="D3966"/>
      <c r="E3966"/>
    </row>
    <row r="3967" spans="1:5" x14ac:dyDescent="0.25">
      <c r="A3967"/>
      <c r="B3967"/>
      <c r="C3967"/>
      <c r="D3967"/>
      <c r="E3967"/>
    </row>
    <row r="3968" spans="1:5" x14ac:dyDescent="0.25">
      <c r="A3968"/>
      <c r="B3968"/>
      <c r="C3968"/>
      <c r="D3968"/>
      <c r="E3968"/>
    </row>
    <row r="3969" spans="1:5" x14ac:dyDescent="0.25">
      <c r="A3969"/>
      <c r="B3969"/>
      <c r="C3969"/>
      <c r="D3969"/>
      <c r="E3969"/>
    </row>
    <row r="3970" spans="1:5" x14ac:dyDescent="0.25">
      <c r="A3970"/>
      <c r="B3970"/>
      <c r="C3970"/>
      <c r="D3970"/>
      <c r="E3970"/>
    </row>
    <row r="3971" spans="1:5" x14ac:dyDescent="0.25">
      <c r="A3971"/>
      <c r="B3971"/>
      <c r="C3971"/>
      <c r="D3971"/>
      <c r="E3971"/>
    </row>
    <row r="3972" spans="1:5" x14ac:dyDescent="0.25">
      <c r="A3972"/>
      <c r="B3972"/>
      <c r="C3972"/>
      <c r="D3972"/>
      <c r="E3972"/>
    </row>
    <row r="3973" spans="1:5" x14ac:dyDescent="0.25">
      <c r="A3973"/>
      <c r="B3973"/>
      <c r="C3973"/>
      <c r="D3973"/>
      <c r="E3973"/>
    </row>
    <row r="3974" spans="1:5" x14ac:dyDescent="0.25">
      <c r="A3974"/>
      <c r="B3974"/>
      <c r="C3974"/>
      <c r="D3974"/>
      <c r="E3974"/>
    </row>
    <row r="3975" spans="1:5" x14ac:dyDescent="0.25">
      <c r="A3975"/>
      <c r="B3975"/>
      <c r="C3975"/>
      <c r="D3975"/>
      <c r="E3975"/>
    </row>
    <row r="3976" spans="1:5" x14ac:dyDescent="0.25">
      <c r="A3976"/>
      <c r="B3976"/>
      <c r="C3976"/>
      <c r="D3976"/>
      <c r="E3976"/>
    </row>
    <row r="3977" spans="1:5" x14ac:dyDescent="0.25">
      <c r="A3977"/>
      <c r="B3977"/>
      <c r="C3977"/>
      <c r="D3977"/>
      <c r="E3977"/>
    </row>
    <row r="3978" spans="1:5" x14ac:dyDescent="0.25">
      <c r="A3978"/>
      <c r="B3978"/>
      <c r="C3978"/>
      <c r="D3978"/>
      <c r="E3978"/>
    </row>
    <row r="3979" spans="1:5" x14ac:dyDescent="0.25">
      <c r="A3979"/>
      <c r="B3979"/>
      <c r="C3979"/>
      <c r="D3979"/>
      <c r="E3979"/>
    </row>
    <row r="3980" spans="1:5" x14ac:dyDescent="0.25">
      <c r="A3980"/>
      <c r="B3980"/>
      <c r="C3980"/>
      <c r="D3980"/>
      <c r="E3980"/>
    </row>
    <row r="3981" spans="1:5" x14ac:dyDescent="0.25">
      <c r="A3981"/>
      <c r="B3981"/>
      <c r="C3981"/>
      <c r="D3981"/>
      <c r="E3981"/>
    </row>
    <row r="3982" spans="1:5" x14ac:dyDescent="0.25">
      <c r="A3982"/>
      <c r="B3982"/>
      <c r="C3982"/>
      <c r="D3982"/>
      <c r="E3982"/>
    </row>
    <row r="3983" spans="1:5" x14ac:dyDescent="0.25">
      <c r="A3983"/>
      <c r="B3983"/>
      <c r="C3983"/>
      <c r="D3983"/>
      <c r="E3983"/>
    </row>
    <row r="3984" spans="1:5" x14ac:dyDescent="0.25">
      <c r="A3984"/>
      <c r="B3984"/>
      <c r="C3984"/>
      <c r="D3984"/>
      <c r="E3984"/>
    </row>
    <row r="3985" spans="1:5" x14ac:dyDescent="0.25">
      <c r="A3985"/>
      <c r="B3985"/>
      <c r="C3985"/>
      <c r="D3985"/>
      <c r="E3985"/>
    </row>
    <row r="3986" spans="1:5" x14ac:dyDescent="0.25">
      <c r="A3986"/>
      <c r="B3986"/>
      <c r="C3986"/>
      <c r="D3986"/>
      <c r="E3986"/>
    </row>
    <row r="3987" spans="1:5" x14ac:dyDescent="0.25">
      <c r="A3987"/>
      <c r="B3987"/>
      <c r="C3987"/>
      <c r="D3987"/>
      <c r="E3987"/>
    </row>
    <row r="3988" spans="1:5" x14ac:dyDescent="0.25">
      <c r="A3988"/>
      <c r="B3988"/>
      <c r="C3988"/>
      <c r="D3988"/>
      <c r="E3988"/>
    </row>
    <row r="3989" spans="1:5" x14ac:dyDescent="0.25">
      <c r="A3989"/>
      <c r="B3989"/>
      <c r="C3989"/>
      <c r="D3989"/>
      <c r="E3989"/>
    </row>
    <row r="3990" spans="1:5" x14ac:dyDescent="0.25">
      <c r="A3990"/>
      <c r="B3990"/>
      <c r="C3990"/>
      <c r="D3990"/>
      <c r="E3990"/>
    </row>
    <row r="3991" spans="1:5" x14ac:dyDescent="0.25">
      <c r="A3991"/>
      <c r="B3991"/>
      <c r="C3991"/>
      <c r="D3991"/>
      <c r="E3991"/>
    </row>
    <row r="3992" spans="1:5" x14ac:dyDescent="0.25">
      <c r="A3992"/>
      <c r="B3992"/>
      <c r="C3992"/>
      <c r="D3992"/>
      <c r="E3992"/>
    </row>
    <row r="3993" spans="1:5" x14ac:dyDescent="0.25">
      <c r="A3993"/>
      <c r="B3993"/>
      <c r="C3993"/>
      <c r="D3993"/>
      <c r="E3993"/>
    </row>
    <row r="3994" spans="1:5" x14ac:dyDescent="0.25">
      <c r="A3994"/>
      <c r="B3994"/>
      <c r="C3994"/>
      <c r="D3994"/>
      <c r="E3994"/>
    </row>
    <row r="3995" spans="1:5" x14ac:dyDescent="0.25">
      <c r="A3995"/>
      <c r="B3995"/>
      <c r="C3995"/>
      <c r="D3995"/>
      <c r="E3995"/>
    </row>
    <row r="3996" spans="1:5" x14ac:dyDescent="0.25">
      <c r="A3996"/>
      <c r="B3996"/>
      <c r="C3996"/>
      <c r="D3996"/>
      <c r="E3996"/>
    </row>
    <row r="3997" spans="1:5" x14ac:dyDescent="0.25">
      <c r="A3997"/>
      <c r="B3997"/>
      <c r="C3997"/>
      <c r="D3997"/>
      <c r="E3997"/>
    </row>
    <row r="3998" spans="1:5" x14ac:dyDescent="0.25">
      <c r="A3998"/>
      <c r="B3998"/>
      <c r="C3998"/>
      <c r="D3998"/>
      <c r="E3998"/>
    </row>
    <row r="3999" spans="1:5" x14ac:dyDescent="0.25">
      <c r="A3999"/>
      <c r="B3999"/>
      <c r="C3999"/>
      <c r="D3999"/>
      <c r="E3999"/>
    </row>
    <row r="4000" spans="1:5" x14ac:dyDescent="0.25">
      <c r="A4000"/>
      <c r="B4000"/>
      <c r="C4000"/>
      <c r="D4000"/>
      <c r="E4000"/>
    </row>
    <row r="4001" spans="1: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4001"/>
  <sheetViews>
    <sheetView workbookViewId="0"/>
  </sheetViews>
  <sheetFormatPr defaultRowHeight="11.25" x14ac:dyDescent="0.2"/>
  <cols>
    <col min="1" max="1" width="4.42578125" style="21" bestFit="1" customWidth="1"/>
    <col min="2" max="2" width="15.28515625" style="13" customWidth="1"/>
    <col min="3" max="3" width="7.42578125" style="13" bestFit="1" customWidth="1"/>
    <col min="4" max="4" width="12.140625" style="13" customWidth="1"/>
    <col min="5" max="5" width="10.7109375" style="13" customWidth="1"/>
    <col min="6" max="6" width="1.140625" style="15" customWidth="1"/>
    <col min="7" max="7" width="4.42578125" style="21" bestFit="1" customWidth="1"/>
    <col min="8" max="8" width="25.28515625" style="13" customWidth="1"/>
    <col min="9" max="10" width="9.7109375" style="13" bestFit="1" customWidth="1"/>
    <col min="11" max="252" width="8.85546875" style="13"/>
    <col min="253" max="253" width="12.28515625" style="13" customWidth="1"/>
    <col min="254" max="254" width="15.42578125" style="13" customWidth="1"/>
    <col min="255" max="256" width="9.140625" style="13" customWidth="1"/>
    <col min="257" max="257" width="10.7109375" style="13" customWidth="1"/>
    <col min="258" max="258" width="9.140625" style="13" customWidth="1"/>
    <col min="259" max="259" width="10" style="13" customWidth="1"/>
    <col min="260" max="260" width="2" style="13" customWidth="1"/>
    <col min="261" max="508" width="8.85546875" style="13"/>
    <col min="509" max="509" width="12.28515625" style="13" customWidth="1"/>
    <col min="510" max="510" width="15.42578125" style="13" customWidth="1"/>
    <col min="511" max="512" width="9.140625" style="13" customWidth="1"/>
    <col min="513" max="513" width="10.7109375" style="13" customWidth="1"/>
    <col min="514" max="514" width="9.140625" style="13" customWidth="1"/>
    <col min="515" max="515" width="10" style="13" customWidth="1"/>
    <col min="516" max="516" width="2" style="13" customWidth="1"/>
    <col min="517" max="764" width="8.85546875" style="13"/>
    <col min="765" max="765" width="12.28515625" style="13" customWidth="1"/>
    <col min="766" max="766" width="15.42578125" style="13" customWidth="1"/>
    <col min="767" max="768" width="9.140625" style="13" customWidth="1"/>
    <col min="769" max="769" width="10.7109375" style="13" customWidth="1"/>
    <col min="770" max="770" width="9.140625" style="13" customWidth="1"/>
    <col min="771" max="771" width="10" style="13" customWidth="1"/>
    <col min="772" max="772" width="2" style="13" customWidth="1"/>
    <col min="773" max="1020" width="8.85546875" style="13"/>
    <col min="1021" max="1021" width="12.28515625" style="13" customWidth="1"/>
    <col min="1022" max="1022" width="15.42578125" style="13" customWidth="1"/>
    <col min="1023" max="1024" width="9.140625" style="13" customWidth="1"/>
    <col min="1025" max="1025" width="10.7109375" style="13" customWidth="1"/>
    <col min="1026" max="1026" width="9.140625" style="13" customWidth="1"/>
    <col min="1027" max="1027" width="10" style="13" customWidth="1"/>
    <col min="1028" max="1028" width="2" style="13" customWidth="1"/>
    <col min="1029" max="1276" width="8.85546875" style="13"/>
    <col min="1277" max="1277" width="12.28515625" style="13" customWidth="1"/>
    <col min="1278" max="1278" width="15.42578125" style="13" customWidth="1"/>
    <col min="1279" max="1280" width="9.140625" style="13" customWidth="1"/>
    <col min="1281" max="1281" width="10.7109375" style="13" customWidth="1"/>
    <col min="1282" max="1282" width="9.140625" style="13" customWidth="1"/>
    <col min="1283" max="1283" width="10" style="13" customWidth="1"/>
    <col min="1284" max="1284" width="2" style="13" customWidth="1"/>
    <col min="1285" max="1532" width="8.85546875" style="13"/>
    <col min="1533" max="1533" width="12.28515625" style="13" customWidth="1"/>
    <col min="1534" max="1534" width="15.42578125" style="13" customWidth="1"/>
    <col min="1535" max="1536" width="9.140625" style="13" customWidth="1"/>
    <col min="1537" max="1537" width="10.7109375" style="13" customWidth="1"/>
    <col min="1538" max="1538" width="9.140625" style="13" customWidth="1"/>
    <col min="1539" max="1539" width="10" style="13" customWidth="1"/>
    <col min="1540" max="1540" width="2" style="13" customWidth="1"/>
    <col min="1541" max="1788" width="8.85546875" style="13"/>
    <col min="1789" max="1789" width="12.28515625" style="13" customWidth="1"/>
    <col min="1790" max="1790" width="15.42578125" style="13" customWidth="1"/>
    <col min="1791" max="1792" width="9.140625" style="13" customWidth="1"/>
    <col min="1793" max="1793" width="10.7109375" style="13" customWidth="1"/>
    <col min="1794" max="1794" width="9.140625" style="13" customWidth="1"/>
    <col min="1795" max="1795" width="10" style="13" customWidth="1"/>
    <col min="1796" max="1796" width="2" style="13" customWidth="1"/>
    <col min="1797" max="2044" width="8.85546875" style="13"/>
    <col min="2045" max="2045" width="12.28515625" style="13" customWidth="1"/>
    <col min="2046" max="2046" width="15.42578125" style="13" customWidth="1"/>
    <col min="2047" max="2048" width="9.140625" style="13" customWidth="1"/>
    <col min="2049" max="2049" width="10.7109375" style="13" customWidth="1"/>
    <col min="2050" max="2050" width="9.140625" style="13" customWidth="1"/>
    <col min="2051" max="2051" width="10" style="13" customWidth="1"/>
    <col min="2052" max="2052" width="2" style="13" customWidth="1"/>
    <col min="2053" max="2300" width="8.85546875" style="13"/>
    <col min="2301" max="2301" width="12.28515625" style="13" customWidth="1"/>
    <col min="2302" max="2302" width="15.42578125" style="13" customWidth="1"/>
    <col min="2303" max="2304" width="9.140625" style="13" customWidth="1"/>
    <col min="2305" max="2305" width="10.7109375" style="13" customWidth="1"/>
    <col min="2306" max="2306" width="9.140625" style="13" customWidth="1"/>
    <col min="2307" max="2307" width="10" style="13" customWidth="1"/>
    <col min="2308" max="2308" width="2" style="13" customWidth="1"/>
    <col min="2309" max="2556" width="8.85546875" style="13"/>
    <col min="2557" max="2557" width="12.28515625" style="13" customWidth="1"/>
    <col min="2558" max="2558" width="15.42578125" style="13" customWidth="1"/>
    <col min="2559" max="2560" width="9.140625" style="13" customWidth="1"/>
    <col min="2561" max="2561" width="10.7109375" style="13" customWidth="1"/>
    <col min="2562" max="2562" width="9.140625" style="13" customWidth="1"/>
    <col min="2563" max="2563" width="10" style="13" customWidth="1"/>
    <col min="2564" max="2564" width="2" style="13" customWidth="1"/>
    <col min="2565" max="2812" width="8.85546875" style="13"/>
    <col min="2813" max="2813" width="12.28515625" style="13" customWidth="1"/>
    <col min="2814" max="2814" width="15.42578125" style="13" customWidth="1"/>
    <col min="2815" max="2816" width="9.140625" style="13" customWidth="1"/>
    <col min="2817" max="2817" width="10.7109375" style="13" customWidth="1"/>
    <col min="2818" max="2818" width="9.140625" style="13" customWidth="1"/>
    <col min="2819" max="2819" width="10" style="13" customWidth="1"/>
    <col min="2820" max="2820" width="2" style="13" customWidth="1"/>
    <col min="2821" max="3068" width="8.85546875" style="13"/>
    <col min="3069" max="3069" width="12.28515625" style="13" customWidth="1"/>
    <col min="3070" max="3070" width="15.42578125" style="13" customWidth="1"/>
    <col min="3071" max="3072" width="9.140625" style="13" customWidth="1"/>
    <col min="3073" max="3073" width="10.7109375" style="13" customWidth="1"/>
    <col min="3074" max="3074" width="9.140625" style="13" customWidth="1"/>
    <col min="3075" max="3075" width="10" style="13" customWidth="1"/>
    <col min="3076" max="3076" width="2" style="13" customWidth="1"/>
    <col min="3077" max="3324" width="8.85546875" style="13"/>
    <col min="3325" max="3325" width="12.28515625" style="13" customWidth="1"/>
    <col min="3326" max="3326" width="15.42578125" style="13" customWidth="1"/>
    <col min="3327" max="3328" width="9.140625" style="13" customWidth="1"/>
    <col min="3329" max="3329" width="10.7109375" style="13" customWidth="1"/>
    <col min="3330" max="3330" width="9.140625" style="13" customWidth="1"/>
    <col min="3331" max="3331" width="10" style="13" customWidth="1"/>
    <col min="3332" max="3332" width="2" style="13" customWidth="1"/>
    <col min="3333" max="3580" width="8.85546875" style="13"/>
    <col min="3581" max="3581" width="12.28515625" style="13" customWidth="1"/>
    <col min="3582" max="3582" width="15.42578125" style="13" customWidth="1"/>
    <col min="3583" max="3584" width="9.140625" style="13" customWidth="1"/>
    <col min="3585" max="3585" width="10.7109375" style="13" customWidth="1"/>
    <col min="3586" max="3586" width="9.140625" style="13" customWidth="1"/>
    <col min="3587" max="3587" width="10" style="13" customWidth="1"/>
    <col min="3588" max="3588" width="2" style="13" customWidth="1"/>
    <col min="3589" max="3836" width="8.85546875" style="13"/>
    <col min="3837" max="3837" width="12.28515625" style="13" customWidth="1"/>
    <col min="3838" max="3838" width="15.42578125" style="13" customWidth="1"/>
    <col min="3839" max="3840" width="9.140625" style="13" customWidth="1"/>
    <col min="3841" max="3841" width="10.7109375" style="13" customWidth="1"/>
    <col min="3842" max="3842" width="9.140625" style="13" customWidth="1"/>
    <col min="3843" max="3843" width="10" style="13" customWidth="1"/>
    <col min="3844" max="3844" width="2" style="13" customWidth="1"/>
    <col min="3845" max="4092" width="8.85546875" style="13"/>
    <col min="4093" max="4093" width="12.28515625" style="13" customWidth="1"/>
    <col min="4094" max="4094" width="15.42578125" style="13" customWidth="1"/>
    <col min="4095" max="4096" width="9.140625" style="13" customWidth="1"/>
    <col min="4097" max="4097" width="10.7109375" style="13" customWidth="1"/>
    <col min="4098" max="4098" width="9.140625" style="13" customWidth="1"/>
    <col min="4099" max="4099" width="10" style="13" customWidth="1"/>
    <col min="4100" max="4100" width="2" style="13" customWidth="1"/>
    <col min="4101" max="4348" width="8.85546875" style="13"/>
    <col min="4349" max="4349" width="12.28515625" style="13" customWidth="1"/>
    <col min="4350" max="4350" width="15.42578125" style="13" customWidth="1"/>
    <col min="4351" max="4352" width="9.140625" style="13" customWidth="1"/>
    <col min="4353" max="4353" width="10.7109375" style="13" customWidth="1"/>
    <col min="4354" max="4354" width="9.140625" style="13" customWidth="1"/>
    <col min="4355" max="4355" width="10" style="13" customWidth="1"/>
    <col min="4356" max="4356" width="2" style="13" customWidth="1"/>
    <col min="4357" max="4604" width="8.85546875" style="13"/>
    <col min="4605" max="4605" width="12.28515625" style="13" customWidth="1"/>
    <col min="4606" max="4606" width="15.42578125" style="13" customWidth="1"/>
    <col min="4607" max="4608" width="9.140625" style="13" customWidth="1"/>
    <col min="4609" max="4609" width="10.7109375" style="13" customWidth="1"/>
    <col min="4610" max="4610" width="9.140625" style="13" customWidth="1"/>
    <col min="4611" max="4611" width="10" style="13" customWidth="1"/>
    <col min="4612" max="4612" width="2" style="13" customWidth="1"/>
    <col min="4613" max="4860" width="8.85546875" style="13"/>
    <col min="4861" max="4861" width="12.28515625" style="13" customWidth="1"/>
    <col min="4862" max="4862" width="15.42578125" style="13" customWidth="1"/>
    <col min="4863" max="4864" width="9.140625" style="13" customWidth="1"/>
    <col min="4865" max="4865" width="10.7109375" style="13" customWidth="1"/>
    <col min="4866" max="4866" width="9.140625" style="13" customWidth="1"/>
    <col min="4867" max="4867" width="10" style="13" customWidth="1"/>
    <col min="4868" max="4868" width="2" style="13" customWidth="1"/>
    <col min="4869" max="5116" width="8.85546875" style="13"/>
    <col min="5117" max="5117" width="12.28515625" style="13" customWidth="1"/>
    <col min="5118" max="5118" width="15.42578125" style="13" customWidth="1"/>
    <col min="5119" max="5120" width="9.140625" style="13" customWidth="1"/>
    <col min="5121" max="5121" width="10.7109375" style="13" customWidth="1"/>
    <col min="5122" max="5122" width="9.140625" style="13" customWidth="1"/>
    <col min="5123" max="5123" width="10" style="13" customWidth="1"/>
    <col min="5124" max="5124" width="2" style="13" customWidth="1"/>
    <col min="5125" max="5372" width="8.85546875" style="13"/>
    <col min="5373" max="5373" width="12.28515625" style="13" customWidth="1"/>
    <col min="5374" max="5374" width="15.42578125" style="13" customWidth="1"/>
    <col min="5375" max="5376" width="9.140625" style="13" customWidth="1"/>
    <col min="5377" max="5377" width="10.7109375" style="13" customWidth="1"/>
    <col min="5378" max="5378" width="9.140625" style="13" customWidth="1"/>
    <col min="5379" max="5379" width="10" style="13" customWidth="1"/>
    <col min="5380" max="5380" width="2" style="13" customWidth="1"/>
    <col min="5381" max="5628" width="8.85546875" style="13"/>
    <col min="5629" max="5629" width="12.28515625" style="13" customWidth="1"/>
    <col min="5630" max="5630" width="15.42578125" style="13" customWidth="1"/>
    <col min="5631" max="5632" width="9.140625" style="13" customWidth="1"/>
    <col min="5633" max="5633" width="10.7109375" style="13" customWidth="1"/>
    <col min="5634" max="5634" width="9.140625" style="13" customWidth="1"/>
    <col min="5635" max="5635" width="10" style="13" customWidth="1"/>
    <col min="5636" max="5636" width="2" style="13" customWidth="1"/>
    <col min="5637" max="5884" width="8.85546875" style="13"/>
    <col min="5885" max="5885" width="12.28515625" style="13" customWidth="1"/>
    <col min="5886" max="5886" width="15.42578125" style="13" customWidth="1"/>
    <col min="5887" max="5888" width="9.140625" style="13" customWidth="1"/>
    <col min="5889" max="5889" width="10.7109375" style="13" customWidth="1"/>
    <col min="5890" max="5890" width="9.140625" style="13" customWidth="1"/>
    <col min="5891" max="5891" width="10" style="13" customWidth="1"/>
    <col min="5892" max="5892" width="2" style="13" customWidth="1"/>
    <col min="5893" max="6140" width="8.85546875" style="13"/>
    <col min="6141" max="6141" width="12.28515625" style="13" customWidth="1"/>
    <col min="6142" max="6142" width="15.42578125" style="13" customWidth="1"/>
    <col min="6143" max="6144" width="9.140625" style="13" customWidth="1"/>
    <col min="6145" max="6145" width="10.7109375" style="13" customWidth="1"/>
    <col min="6146" max="6146" width="9.140625" style="13" customWidth="1"/>
    <col min="6147" max="6147" width="10" style="13" customWidth="1"/>
    <col min="6148" max="6148" width="2" style="13" customWidth="1"/>
    <col min="6149" max="6396" width="8.85546875" style="13"/>
    <col min="6397" max="6397" width="12.28515625" style="13" customWidth="1"/>
    <col min="6398" max="6398" width="15.42578125" style="13" customWidth="1"/>
    <col min="6399" max="6400" width="9.140625" style="13" customWidth="1"/>
    <col min="6401" max="6401" width="10.7109375" style="13" customWidth="1"/>
    <col min="6402" max="6402" width="9.140625" style="13" customWidth="1"/>
    <col min="6403" max="6403" width="10" style="13" customWidth="1"/>
    <col min="6404" max="6404" width="2" style="13" customWidth="1"/>
    <col min="6405" max="6652" width="8.85546875" style="13"/>
    <col min="6653" max="6653" width="12.28515625" style="13" customWidth="1"/>
    <col min="6654" max="6654" width="15.42578125" style="13" customWidth="1"/>
    <col min="6655" max="6656" width="9.140625" style="13" customWidth="1"/>
    <col min="6657" max="6657" width="10.7109375" style="13" customWidth="1"/>
    <col min="6658" max="6658" width="9.140625" style="13" customWidth="1"/>
    <col min="6659" max="6659" width="10" style="13" customWidth="1"/>
    <col min="6660" max="6660" width="2" style="13" customWidth="1"/>
    <col min="6661" max="6908" width="8.85546875" style="13"/>
    <col min="6909" max="6909" width="12.28515625" style="13" customWidth="1"/>
    <col min="6910" max="6910" width="15.42578125" style="13" customWidth="1"/>
    <col min="6911" max="6912" width="9.140625" style="13" customWidth="1"/>
    <col min="6913" max="6913" width="10.7109375" style="13" customWidth="1"/>
    <col min="6914" max="6914" width="9.140625" style="13" customWidth="1"/>
    <col min="6915" max="6915" width="10" style="13" customWidth="1"/>
    <col min="6916" max="6916" width="2" style="13" customWidth="1"/>
    <col min="6917" max="7164" width="8.85546875" style="13"/>
    <col min="7165" max="7165" width="12.28515625" style="13" customWidth="1"/>
    <col min="7166" max="7166" width="15.42578125" style="13" customWidth="1"/>
    <col min="7167" max="7168" width="9.140625" style="13" customWidth="1"/>
    <col min="7169" max="7169" width="10.7109375" style="13" customWidth="1"/>
    <col min="7170" max="7170" width="9.140625" style="13" customWidth="1"/>
    <col min="7171" max="7171" width="10" style="13" customWidth="1"/>
    <col min="7172" max="7172" width="2" style="13" customWidth="1"/>
    <col min="7173" max="7420" width="8.85546875" style="13"/>
    <col min="7421" max="7421" width="12.28515625" style="13" customWidth="1"/>
    <col min="7422" max="7422" width="15.42578125" style="13" customWidth="1"/>
    <col min="7423" max="7424" width="9.140625" style="13" customWidth="1"/>
    <col min="7425" max="7425" width="10.7109375" style="13" customWidth="1"/>
    <col min="7426" max="7426" width="9.140625" style="13" customWidth="1"/>
    <col min="7427" max="7427" width="10" style="13" customWidth="1"/>
    <col min="7428" max="7428" width="2" style="13" customWidth="1"/>
    <col min="7429" max="7676" width="8.85546875" style="13"/>
    <col min="7677" max="7677" width="12.28515625" style="13" customWidth="1"/>
    <col min="7678" max="7678" width="15.42578125" style="13" customWidth="1"/>
    <col min="7679" max="7680" width="9.140625" style="13" customWidth="1"/>
    <col min="7681" max="7681" width="10.7109375" style="13" customWidth="1"/>
    <col min="7682" max="7682" width="9.140625" style="13" customWidth="1"/>
    <col min="7683" max="7683" width="10" style="13" customWidth="1"/>
    <col min="7684" max="7684" width="2" style="13" customWidth="1"/>
    <col min="7685" max="7932" width="8.85546875" style="13"/>
    <col min="7933" max="7933" width="12.28515625" style="13" customWidth="1"/>
    <col min="7934" max="7934" width="15.42578125" style="13" customWidth="1"/>
    <col min="7935" max="7936" width="9.140625" style="13" customWidth="1"/>
    <col min="7937" max="7937" width="10.7109375" style="13" customWidth="1"/>
    <col min="7938" max="7938" width="9.140625" style="13" customWidth="1"/>
    <col min="7939" max="7939" width="10" style="13" customWidth="1"/>
    <col min="7940" max="7940" width="2" style="13" customWidth="1"/>
    <col min="7941" max="8188" width="8.85546875" style="13"/>
    <col min="8189" max="8189" width="12.28515625" style="13" customWidth="1"/>
    <col min="8190" max="8190" width="15.42578125" style="13" customWidth="1"/>
    <col min="8191" max="8192" width="9.140625" style="13" customWidth="1"/>
    <col min="8193" max="8193" width="10.7109375" style="13" customWidth="1"/>
    <col min="8194" max="8194" width="9.140625" style="13" customWidth="1"/>
    <col min="8195" max="8195" width="10" style="13" customWidth="1"/>
    <col min="8196" max="8196" width="2" style="13" customWidth="1"/>
    <col min="8197" max="8444" width="8.85546875" style="13"/>
    <col min="8445" max="8445" width="12.28515625" style="13" customWidth="1"/>
    <col min="8446" max="8446" width="15.42578125" style="13" customWidth="1"/>
    <col min="8447" max="8448" width="9.140625" style="13" customWidth="1"/>
    <col min="8449" max="8449" width="10.7109375" style="13" customWidth="1"/>
    <col min="8450" max="8450" width="9.140625" style="13" customWidth="1"/>
    <col min="8451" max="8451" width="10" style="13" customWidth="1"/>
    <col min="8452" max="8452" width="2" style="13" customWidth="1"/>
    <col min="8453" max="8700" width="8.85546875" style="13"/>
    <col min="8701" max="8701" width="12.28515625" style="13" customWidth="1"/>
    <col min="8702" max="8702" width="15.42578125" style="13" customWidth="1"/>
    <col min="8703" max="8704" width="9.140625" style="13" customWidth="1"/>
    <col min="8705" max="8705" width="10.7109375" style="13" customWidth="1"/>
    <col min="8706" max="8706" width="9.140625" style="13" customWidth="1"/>
    <col min="8707" max="8707" width="10" style="13" customWidth="1"/>
    <col min="8708" max="8708" width="2" style="13" customWidth="1"/>
    <col min="8709" max="8956" width="8.85546875" style="13"/>
    <col min="8957" max="8957" width="12.28515625" style="13" customWidth="1"/>
    <col min="8958" max="8958" width="15.42578125" style="13" customWidth="1"/>
    <col min="8959" max="8960" width="9.140625" style="13" customWidth="1"/>
    <col min="8961" max="8961" width="10.7109375" style="13" customWidth="1"/>
    <col min="8962" max="8962" width="9.140625" style="13" customWidth="1"/>
    <col min="8963" max="8963" width="10" style="13" customWidth="1"/>
    <col min="8964" max="8964" width="2" style="13" customWidth="1"/>
    <col min="8965" max="9212" width="8.85546875" style="13"/>
    <col min="9213" max="9213" width="12.28515625" style="13" customWidth="1"/>
    <col min="9214" max="9214" width="15.42578125" style="13" customWidth="1"/>
    <col min="9215" max="9216" width="9.140625" style="13" customWidth="1"/>
    <col min="9217" max="9217" width="10.7109375" style="13" customWidth="1"/>
    <col min="9218" max="9218" width="9.140625" style="13" customWidth="1"/>
    <col min="9219" max="9219" width="10" style="13" customWidth="1"/>
    <col min="9220" max="9220" width="2" style="13" customWidth="1"/>
    <col min="9221" max="9468" width="8.85546875" style="13"/>
    <col min="9469" max="9469" width="12.28515625" style="13" customWidth="1"/>
    <col min="9470" max="9470" width="15.42578125" style="13" customWidth="1"/>
    <col min="9471" max="9472" width="9.140625" style="13" customWidth="1"/>
    <col min="9473" max="9473" width="10.7109375" style="13" customWidth="1"/>
    <col min="9474" max="9474" width="9.140625" style="13" customWidth="1"/>
    <col min="9475" max="9475" width="10" style="13" customWidth="1"/>
    <col min="9476" max="9476" width="2" style="13" customWidth="1"/>
    <col min="9477" max="9724" width="8.85546875" style="13"/>
    <col min="9725" max="9725" width="12.28515625" style="13" customWidth="1"/>
    <col min="9726" max="9726" width="15.42578125" style="13" customWidth="1"/>
    <col min="9727" max="9728" width="9.140625" style="13" customWidth="1"/>
    <col min="9729" max="9729" width="10.7109375" style="13" customWidth="1"/>
    <col min="9730" max="9730" width="9.140625" style="13" customWidth="1"/>
    <col min="9731" max="9731" width="10" style="13" customWidth="1"/>
    <col min="9732" max="9732" width="2" style="13" customWidth="1"/>
    <col min="9733" max="9980" width="8.85546875" style="13"/>
    <col min="9981" max="9981" width="12.28515625" style="13" customWidth="1"/>
    <col min="9982" max="9982" width="15.42578125" style="13" customWidth="1"/>
    <col min="9983" max="9984" width="9.140625" style="13" customWidth="1"/>
    <col min="9985" max="9985" width="10.7109375" style="13" customWidth="1"/>
    <col min="9986" max="9986" width="9.140625" style="13" customWidth="1"/>
    <col min="9987" max="9987" width="10" style="13" customWidth="1"/>
    <col min="9988" max="9988" width="2" style="13" customWidth="1"/>
    <col min="9989" max="10236" width="8.85546875" style="13"/>
    <col min="10237" max="10237" width="12.28515625" style="13" customWidth="1"/>
    <col min="10238" max="10238" width="15.42578125" style="13" customWidth="1"/>
    <col min="10239" max="10240" width="9.140625" style="13" customWidth="1"/>
    <col min="10241" max="10241" width="10.7109375" style="13" customWidth="1"/>
    <col min="10242" max="10242" width="9.140625" style="13" customWidth="1"/>
    <col min="10243" max="10243" width="10" style="13" customWidth="1"/>
    <col min="10244" max="10244" width="2" style="13" customWidth="1"/>
    <col min="10245" max="10492" width="8.85546875" style="13"/>
    <col min="10493" max="10493" width="12.28515625" style="13" customWidth="1"/>
    <col min="10494" max="10494" width="15.42578125" style="13" customWidth="1"/>
    <col min="10495" max="10496" width="9.140625" style="13" customWidth="1"/>
    <col min="10497" max="10497" width="10.7109375" style="13" customWidth="1"/>
    <col min="10498" max="10498" width="9.140625" style="13" customWidth="1"/>
    <col min="10499" max="10499" width="10" style="13" customWidth="1"/>
    <col min="10500" max="10500" width="2" style="13" customWidth="1"/>
    <col min="10501" max="10748" width="8.85546875" style="13"/>
    <col min="10749" max="10749" width="12.28515625" style="13" customWidth="1"/>
    <col min="10750" max="10750" width="15.42578125" style="13" customWidth="1"/>
    <col min="10751" max="10752" width="9.140625" style="13" customWidth="1"/>
    <col min="10753" max="10753" width="10.7109375" style="13" customWidth="1"/>
    <col min="10754" max="10754" width="9.140625" style="13" customWidth="1"/>
    <col min="10755" max="10755" width="10" style="13" customWidth="1"/>
    <col min="10756" max="10756" width="2" style="13" customWidth="1"/>
    <col min="10757" max="11004" width="8.85546875" style="13"/>
    <col min="11005" max="11005" width="12.28515625" style="13" customWidth="1"/>
    <col min="11006" max="11006" width="15.42578125" style="13" customWidth="1"/>
    <col min="11007" max="11008" width="9.140625" style="13" customWidth="1"/>
    <col min="11009" max="11009" width="10.7109375" style="13" customWidth="1"/>
    <col min="11010" max="11010" width="9.140625" style="13" customWidth="1"/>
    <col min="11011" max="11011" width="10" style="13" customWidth="1"/>
    <col min="11012" max="11012" width="2" style="13" customWidth="1"/>
    <col min="11013" max="11260" width="8.85546875" style="13"/>
    <col min="11261" max="11261" width="12.28515625" style="13" customWidth="1"/>
    <col min="11262" max="11262" width="15.42578125" style="13" customWidth="1"/>
    <col min="11263" max="11264" width="9.140625" style="13" customWidth="1"/>
    <col min="11265" max="11265" width="10.7109375" style="13" customWidth="1"/>
    <col min="11266" max="11266" width="9.140625" style="13" customWidth="1"/>
    <col min="11267" max="11267" width="10" style="13" customWidth="1"/>
    <col min="11268" max="11268" width="2" style="13" customWidth="1"/>
    <col min="11269" max="11516" width="8.85546875" style="13"/>
    <col min="11517" max="11517" width="12.28515625" style="13" customWidth="1"/>
    <col min="11518" max="11518" width="15.42578125" style="13" customWidth="1"/>
    <col min="11519" max="11520" width="9.140625" style="13" customWidth="1"/>
    <col min="11521" max="11521" width="10.7109375" style="13" customWidth="1"/>
    <col min="11522" max="11522" width="9.140625" style="13" customWidth="1"/>
    <col min="11523" max="11523" width="10" style="13" customWidth="1"/>
    <col min="11524" max="11524" width="2" style="13" customWidth="1"/>
    <col min="11525" max="11772" width="8.85546875" style="13"/>
    <col min="11773" max="11773" width="12.28515625" style="13" customWidth="1"/>
    <col min="11774" max="11774" width="15.42578125" style="13" customWidth="1"/>
    <col min="11775" max="11776" width="9.140625" style="13" customWidth="1"/>
    <col min="11777" max="11777" width="10.7109375" style="13" customWidth="1"/>
    <col min="11778" max="11778" width="9.140625" style="13" customWidth="1"/>
    <col min="11779" max="11779" width="10" style="13" customWidth="1"/>
    <col min="11780" max="11780" width="2" style="13" customWidth="1"/>
    <col min="11781" max="12028" width="8.85546875" style="13"/>
    <col min="12029" max="12029" width="12.28515625" style="13" customWidth="1"/>
    <col min="12030" max="12030" width="15.42578125" style="13" customWidth="1"/>
    <col min="12031" max="12032" width="9.140625" style="13" customWidth="1"/>
    <col min="12033" max="12033" width="10.7109375" style="13" customWidth="1"/>
    <col min="12034" max="12034" width="9.140625" style="13" customWidth="1"/>
    <col min="12035" max="12035" width="10" style="13" customWidth="1"/>
    <col min="12036" max="12036" width="2" style="13" customWidth="1"/>
    <col min="12037" max="12284" width="8.85546875" style="13"/>
    <col min="12285" max="12285" width="12.28515625" style="13" customWidth="1"/>
    <col min="12286" max="12286" width="15.42578125" style="13" customWidth="1"/>
    <col min="12287" max="12288" width="9.140625" style="13" customWidth="1"/>
    <col min="12289" max="12289" width="10.7109375" style="13" customWidth="1"/>
    <col min="12290" max="12290" width="9.140625" style="13" customWidth="1"/>
    <col min="12291" max="12291" width="10" style="13" customWidth="1"/>
    <col min="12292" max="12292" width="2" style="13" customWidth="1"/>
    <col min="12293" max="12540" width="8.85546875" style="13"/>
    <col min="12541" max="12541" width="12.28515625" style="13" customWidth="1"/>
    <col min="12542" max="12542" width="15.42578125" style="13" customWidth="1"/>
    <col min="12543" max="12544" width="9.140625" style="13" customWidth="1"/>
    <col min="12545" max="12545" width="10.7109375" style="13" customWidth="1"/>
    <col min="12546" max="12546" width="9.140625" style="13" customWidth="1"/>
    <col min="12547" max="12547" width="10" style="13" customWidth="1"/>
    <col min="12548" max="12548" width="2" style="13" customWidth="1"/>
    <col min="12549" max="12796" width="8.85546875" style="13"/>
    <col min="12797" max="12797" width="12.28515625" style="13" customWidth="1"/>
    <col min="12798" max="12798" width="15.42578125" style="13" customWidth="1"/>
    <col min="12799" max="12800" width="9.140625" style="13" customWidth="1"/>
    <col min="12801" max="12801" width="10.7109375" style="13" customWidth="1"/>
    <col min="12802" max="12802" width="9.140625" style="13" customWidth="1"/>
    <col min="12803" max="12803" width="10" style="13" customWidth="1"/>
    <col min="12804" max="12804" width="2" style="13" customWidth="1"/>
    <col min="12805" max="13052" width="8.85546875" style="13"/>
    <col min="13053" max="13053" width="12.28515625" style="13" customWidth="1"/>
    <col min="13054" max="13054" width="15.42578125" style="13" customWidth="1"/>
    <col min="13055" max="13056" width="9.140625" style="13" customWidth="1"/>
    <col min="13057" max="13057" width="10.7109375" style="13" customWidth="1"/>
    <col min="13058" max="13058" width="9.140625" style="13" customWidth="1"/>
    <col min="13059" max="13059" width="10" style="13" customWidth="1"/>
    <col min="13060" max="13060" width="2" style="13" customWidth="1"/>
    <col min="13061" max="13308" width="8.85546875" style="13"/>
    <col min="13309" max="13309" width="12.28515625" style="13" customWidth="1"/>
    <col min="13310" max="13310" width="15.42578125" style="13" customWidth="1"/>
    <col min="13311" max="13312" width="9.140625" style="13" customWidth="1"/>
    <col min="13313" max="13313" width="10.7109375" style="13" customWidth="1"/>
    <col min="13314" max="13314" width="9.140625" style="13" customWidth="1"/>
    <col min="13315" max="13315" width="10" style="13" customWidth="1"/>
    <col min="13316" max="13316" width="2" style="13" customWidth="1"/>
    <col min="13317" max="13564" width="8.85546875" style="13"/>
    <col min="13565" max="13565" width="12.28515625" style="13" customWidth="1"/>
    <col min="13566" max="13566" width="15.42578125" style="13" customWidth="1"/>
    <col min="13567" max="13568" width="9.140625" style="13" customWidth="1"/>
    <col min="13569" max="13569" width="10.7109375" style="13" customWidth="1"/>
    <col min="13570" max="13570" width="9.140625" style="13" customWidth="1"/>
    <col min="13571" max="13571" width="10" style="13" customWidth="1"/>
    <col min="13572" max="13572" width="2" style="13" customWidth="1"/>
    <col min="13573" max="13820" width="8.85546875" style="13"/>
    <col min="13821" max="13821" width="12.28515625" style="13" customWidth="1"/>
    <col min="13822" max="13822" width="15.42578125" style="13" customWidth="1"/>
    <col min="13823" max="13824" width="9.140625" style="13" customWidth="1"/>
    <col min="13825" max="13825" width="10.7109375" style="13" customWidth="1"/>
    <col min="13826" max="13826" width="9.140625" style="13" customWidth="1"/>
    <col min="13827" max="13827" width="10" style="13" customWidth="1"/>
    <col min="13828" max="13828" width="2" style="13" customWidth="1"/>
    <col min="13829" max="14076" width="8.85546875" style="13"/>
    <col min="14077" max="14077" width="12.28515625" style="13" customWidth="1"/>
    <col min="14078" max="14078" width="15.42578125" style="13" customWidth="1"/>
    <col min="14079" max="14080" width="9.140625" style="13" customWidth="1"/>
    <col min="14081" max="14081" width="10.7109375" style="13" customWidth="1"/>
    <col min="14082" max="14082" width="9.140625" style="13" customWidth="1"/>
    <col min="14083" max="14083" width="10" style="13" customWidth="1"/>
    <col min="14084" max="14084" width="2" style="13" customWidth="1"/>
    <col min="14085" max="14332" width="8.85546875" style="13"/>
    <col min="14333" max="14333" width="12.28515625" style="13" customWidth="1"/>
    <col min="14334" max="14334" width="15.42578125" style="13" customWidth="1"/>
    <col min="14335" max="14336" width="9.140625" style="13" customWidth="1"/>
    <col min="14337" max="14337" width="10.7109375" style="13" customWidth="1"/>
    <col min="14338" max="14338" width="9.140625" style="13" customWidth="1"/>
    <col min="14339" max="14339" width="10" style="13" customWidth="1"/>
    <col min="14340" max="14340" width="2" style="13" customWidth="1"/>
    <col min="14341" max="14588" width="8.85546875" style="13"/>
    <col min="14589" max="14589" width="12.28515625" style="13" customWidth="1"/>
    <col min="14590" max="14590" width="15.42578125" style="13" customWidth="1"/>
    <col min="14591" max="14592" width="9.140625" style="13" customWidth="1"/>
    <col min="14593" max="14593" width="10.7109375" style="13" customWidth="1"/>
    <col min="14594" max="14594" width="9.140625" style="13" customWidth="1"/>
    <col min="14595" max="14595" width="10" style="13" customWidth="1"/>
    <col min="14596" max="14596" width="2" style="13" customWidth="1"/>
    <col min="14597" max="14844" width="8.85546875" style="13"/>
    <col min="14845" max="14845" width="12.28515625" style="13" customWidth="1"/>
    <col min="14846" max="14846" width="15.42578125" style="13" customWidth="1"/>
    <col min="14847" max="14848" width="9.140625" style="13" customWidth="1"/>
    <col min="14849" max="14849" width="10.7109375" style="13" customWidth="1"/>
    <col min="14850" max="14850" width="9.140625" style="13" customWidth="1"/>
    <col min="14851" max="14851" width="10" style="13" customWidth="1"/>
    <col min="14852" max="14852" width="2" style="13" customWidth="1"/>
    <col min="14853" max="15100" width="8.85546875" style="13"/>
    <col min="15101" max="15101" width="12.28515625" style="13" customWidth="1"/>
    <col min="15102" max="15102" width="15.42578125" style="13" customWidth="1"/>
    <col min="15103" max="15104" width="9.140625" style="13" customWidth="1"/>
    <col min="15105" max="15105" width="10.7109375" style="13" customWidth="1"/>
    <col min="15106" max="15106" width="9.140625" style="13" customWidth="1"/>
    <col min="15107" max="15107" width="10" style="13" customWidth="1"/>
    <col min="15108" max="15108" width="2" style="13" customWidth="1"/>
    <col min="15109" max="15356" width="8.85546875" style="13"/>
    <col min="15357" max="15357" width="12.28515625" style="13" customWidth="1"/>
    <col min="15358" max="15358" width="15.42578125" style="13" customWidth="1"/>
    <col min="15359" max="15360" width="9.140625" style="13" customWidth="1"/>
    <col min="15361" max="15361" width="10.7109375" style="13" customWidth="1"/>
    <col min="15362" max="15362" width="9.140625" style="13" customWidth="1"/>
    <col min="15363" max="15363" width="10" style="13" customWidth="1"/>
    <col min="15364" max="15364" width="2" style="13" customWidth="1"/>
    <col min="15365" max="15612" width="8.85546875" style="13"/>
    <col min="15613" max="15613" width="12.28515625" style="13" customWidth="1"/>
    <col min="15614" max="15614" width="15.42578125" style="13" customWidth="1"/>
    <col min="15615" max="15616" width="9.140625" style="13" customWidth="1"/>
    <col min="15617" max="15617" width="10.7109375" style="13" customWidth="1"/>
    <col min="15618" max="15618" width="9.140625" style="13" customWidth="1"/>
    <col min="15619" max="15619" width="10" style="13" customWidth="1"/>
    <col min="15620" max="15620" width="2" style="13" customWidth="1"/>
    <col min="15621" max="15868" width="8.85546875" style="13"/>
    <col min="15869" max="15869" width="12.28515625" style="13" customWidth="1"/>
    <col min="15870" max="15870" width="15.42578125" style="13" customWidth="1"/>
    <col min="15871" max="15872" width="9.140625" style="13" customWidth="1"/>
    <col min="15873" max="15873" width="10.7109375" style="13" customWidth="1"/>
    <col min="15874" max="15874" width="9.140625" style="13" customWidth="1"/>
    <col min="15875" max="15875" width="10" style="13" customWidth="1"/>
    <col min="15876" max="15876" width="2" style="13" customWidth="1"/>
    <col min="15877" max="16124" width="8.85546875" style="13"/>
    <col min="16125" max="16125" width="12.28515625" style="13" customWidth="1"/>
    <col min="16126" max="16126" width="15.42578125" style="13" customWidth="1"/>
    <col min="16127" max="16128" width="9.140625" style="13" customWidth="1"/>
    <col min="16129" max="16129" width="10.7109375" style="13" customWidth="1"/>
    <col min="16130" max="16130" width="9.140625" style="13" customWidth="1"/>
    <col min="16131" max="16131" width="10" style="13" customWidth="1"/>
    <col min="16132" max="16132" width="2" style="13" customWidth="1"/>
    <col min="16133" max="16381" width="8.85546875" style="13"/>
    <col min="16382" max="16384" width="9.140625" style="13" customWidth="1"/>
  </cols>
  <sheetData>
    <row r="1" spans="1:52" ht="15" x14ac:dyDescent="0.25">
      <c r="A1" s="70"/>
      <c r="B1" s="65" t="s">
        <v>0</v>
      </c>
      <c r="C1" s="62"/>
      <c r="D1" s="62"/>
      <c r="E1" s="6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70"/>
      <c r="B2" s="65"/>
      <c r="C2" s="62"/>
      <c r="D2" s="62"/>
      <c r="E2" s="6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70"/>
      <c r="B3" s="66" t="s">
        <v>1</v>
      </c>
      <c r="C3" s="62"/>
      <c r="D3" s="62"/>
      <c r="E3" s="6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70"/>
      <c r="B4" s="60" t="s">
        <v>96</v>
      </c>
      <c r="C4" s="62"/>
      <c r="D4" s="62"/>
      <c r="E4" s="6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70"/>
      <c r="B5" s="60"/>
      <c r="C5" s="62"/>
      <c r="D5" s="62"/>
      <c r="E5" s="6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70"/>
      <c r="B6" s="60"/>
      <c r="C6" s="62"/>
      <c r="D6" s="62"/>
      <c r="E6" s="6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70"/>
      <c r="B7" s="71" t="s">
        <v>153</v>
      </c>
      <c r="C7" s="62"/>
      <c r="D7" s="62"/>
      <c r="E7" s="6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70"/>
      <c r="B8" s="60" t="s">
        <v>97</v>
      </c>
      <c r="C8" s="62"/>
      <c r="D8" s="62"/>
      <c r="E8" s="6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70"/>
      <c r="B9" s="60" t="s">
        <v>98</v>
      </c>
      <c r="C9" s="62"/>
      <c r="D9" s="62"/>
      <c r="E9" s="6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70"/>
      <c r="B10" s="65"/>
      <c r="C10" s="93"/>
      <c r="D10" s="62"/>
      <c r="E10" s="6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8" customFormat="1" ht="15" x14ac:dyDescent="0.25">
      <c r="A11" s="70"/>
      <c r="B11" s="65"/>
      <c r="C11" s="93"/>
      <c r="D11" s="62"/>
      <c r="E11" s="6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6" customFormat="1" ht="15" x14ac:dyDescent="0.25">
      <c r="A12" s="70"/>
      <c r="B12" s="94" t="s">
        <v>99</v>
      </c>
      <c r="C12" s="81" t="s">
        <v>100</v>
      </c>
      <c r="D12" s="94"/>
      <c r="E12" s="8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0">
        <v>2013</v>
      </c>
      <c r="B13" s="95">
        <v>187.92</v>
      </c>
      <c r="C13" s="95">
        <v>7.43</v>
      </c>
      <c r="D13" s="96"/>
      <c r="E13" s="6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0">
        <v>2013</v>
      </c>
      <c r="B14" s="95">
        <v>200.46</v>
      </c>
      <c r="C14" s="95">
        <v>8.41</v>
      </c>
      <c r="D14" s="96"/>
      <c r="E14" s="6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0">
        <v>2013</v>
      </c>
      <c r="B15" s="95">
        <v>194.18</v>
      </c>
      <c r="C15" s="95">
        <v>7.48</v>
      </c>
      <c r="D15" s="96"/>
      <c r="E15" s="6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0">
        <v>2013</v>
      </c>
      <c r="B16" s="95">
        <v>202.09</v>
      </c>
      <c r="C16" s="95">
        <v>8.7200000000000006</v>
      </c>
      <c r="D16" s="96"/>
      <c r="E16" s="6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45" customHeight="1" x14ac:dyDescent="0.25">
      <c r="A17" s="70">
        <v>2013</v>
      </c>
      <c r="B17" s="95">
        <v>211.61</v>
      </c>
      <c r="C17" s="95">
        <v>8.42</v>
      </c>
      <c r="D17" s="96"/>
      <c r="E17" s="6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0">
        <v>2014</v>
      </c>
      <c r="B18" s="95">
        <v>215.35</v>
      </c>
      <c r="C18" s="95">
        <v>8.98</v>
      </c>
      <c r="D18" s="96"/>
      <c r="E18" s="6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0">
        <v>2014</v>
      </c>
      <c r="B19" s="95">
        <v>213.2</v>
      </c>
      <c r="C19" s="95">
        <v>8.7100000000000009</v>
      </c>
      <c r="D19" s="96"/>
      <c r="E19" s="6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0">
        <v>2014</v>
      </c>
      <c r="B20" s="95">
        <v>219.23</v>
      </c>
      <c r="C20" s="95">
        <v>9.0299999999999994</v>
      </c>
      <c r="D20" s="96"/>
      <c r="E20" s="6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0">
        <v>2014</v>
      </c>
      <c r="B21" s="75">
        <v>220.81</v>
      </c>
      <c r="C21" s="95">
        <v>8.67</v>
      </c>
      <c r="D21" s="97"/>
      <c r="E21" s="6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0">
        <v>2014</v>
      </c>
      <c r="B22" s="75">
        <v>212.57</v>
      </c>
      <c r="C22" s="75">
        <v>9.2100000000000009</v>
      </c>
      <c r="D22" s="97"/>
      <c r="E22" s="6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0">
        <v>2014</v>
      </c>
      <c r="B23" s="75">
        <v>196.72</v>
      </c>
      <c r="C23" s="75">
        <v>7.75</v>
      </c>
      <c r="D23" s="97"/>
      <c r="E23" s="6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0">
        <v>2014</v>
      </c>
      <c r="B24" s="75">
        <v>223.34</v>
      </c>
      <c r="C24" s="75">
        <v>9.8800000000000008</v>
      </c>
      <c r="D24" s="97"/>
      <c r="E24" s="6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70">
        <v>2014</v>
      </c>
      <c r="B25" s="75">
        <v>185.11</v>
      </c>
      <c r="C25" s="75">
        <v>7.28</v>
      </c>
      <c r="D25" s="97"/>
      <c r="E25" s="6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0">
        <v>2014</v>
      </c>
      <c r="B26" s="95">
        <v>201.29</v>
      </c>
      <c r="C26" s="95">
        <v>8.48</v>
      </c>
      <c r="D26" s="62"/>
      <c r="E26" s="9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0">
        <v>2014</v>
      </c>
      <c r="B27" s="95">
        <v>204.37</v>
      </c>
      <c r="C27" s="95">
        <v>8.06</v>
      </c>
      <c r="D27" s="96"/>
      <c r="E27" s="96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0">
        <v>2014</v>
      </c>
      <c r="B28" s="95">
        <v>204.86</v>
      </c>
      <c r="C28" s="95">
        <v>8.8800000000000008</v>
      </c>
      <c r="D28" s="96"/>
      <c r="E28" s="96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0">
        <v>2014</v>
      </c>
      <c r="B29" s="95">
        <v>202.25</v>
      </c>
      <c r="C29" s="95">
        <v>7.76</v>
      </c>
      <c r="D29" s="96"/>
      <c r="E29" s="96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8">
        <v>2015</v>
      </c>
      <c r="B30" s="95">
        <v>228.12</v>
      </c>
      <c r="C30" s="95">
        <v>9.52</v>
      </c>
      <c r="D30" s="96"/>
      <c r="E30" s="96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8">
        <v>2015</v>
      </c>
      <c r="B31" s="95">
        <v>230.76</v>
      </c>
      <c r="C31" s="95">
        <v>10.45</v>
      </c>
      <c r="D31" s="96"/>
      <c r="E31" s="96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8">
        <v>2015</v>
      </c>
      <c r="B32" s="95">
        <v>216.81</v>
      </c>
      <c r="C32" s="95">
        <v>8.69</v>
      </c>
      <c r="D32" s="96"/>
      <c r="E32" s="96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8">
        <v>2015</v>
      </c>
      <c r="B33" s="95">
        <v>214.34</v>
      </c>
      <c r="C33" s="95">
        <v>8.93</v>
      </c>
      <c r="D33" s="96"/>
      <c r="E33" s="96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8">
        <v>2015</v>
      </c>
      <c r="B34" s="75">
        <v>210.21</v>
      </c>
      <c r="C34" s="95">
        <v>9.6199999999999992</v>
      </c>
      <c r="D34" s="96"/>
      <c r="E34" s="96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8">
        <v>2015</v>
      </c>
      <c r="B35" s="75">
        <v>212.14</v>
      </c>
      <c r="C35" s="75">
        <v>8.61</v>
      </c>
      <c r="D35" s="96"/>
      <c r="E35" s="96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8">
        <v>2015</v>
      </c>
      <c r="B36" s="75">
        <v>218.27</v>
      </c>
      <c r="C36" s="75">
        <v>10.19</v>
      </c>
      <c r="D36" s="96"/>
      <c r="E36" s="9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98">
        <v>2015</v>
      </c>
      <c r="B37" s="75">
        <v>177.41</v>
      </c>
      <c r="C37" s="75">
        <v>6.89</v>
      </c>
      <c r="D37" s="96"/>
      <c r="E37" s="96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8">
        <v>2015</v>
      </c>
      <c r="B38" s="75">
        <v>230.11</v>
      </c>
      <c r="C38" s="75">
        <v>9.73</v>
      </c>
      <c r="D38" s="96"/>
      <c r="E38" s="96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8">
        <v>2015</v>
      </c>
      <c r="B39" s="95">
        <v>202.17</v>
      </c>
      <c r="C39" s="95">
        <v>8.4</v>
      </c>
      <c r="D39" s="62"/>
      <c r="E39" s="62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8">
        <v>2015</v>
      </c>
      <c r="B40" s="95">
        <v>212.24</v>
      </c>
      <c r="C40" s="95">
        <v>9.42</v>
      </c>
      <c r="D40" s="62"/>
      <c r="E40" s="62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0">
        <v>2016</v>
      </c>
      <c r="B41" s="95">
        <v>223.79</v>
      </c>
      <c r="C41" s="95">
        <v>9.08</v>
      </c>
      <c r="D41" s="62"/>
      <c r="E41" s="62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0">
        <v>2016</v>
      </c>
      <c r="B42" s="95">
        <v>222.61</v>
      </c>
      <c r="C42" s="95">
        <v>10.119999999999999</v>
      </c>
      <c r="D42" s="62"/>
      <c r="E42" s="6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0">
        <v>2016</v>
      </c>
      <c r="B43" s="95">
        <v>228.43</v>
      </c>
      <c r="C43" s="95">
        <v>10.210000000000001</v>
      </c>
      <c r="D43" s="62"/>
      <c r="E43" s="62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0">
        <v>2016</v>
      </c>
      <c r="B44" s="95">
        <v>229.43</v>
      </c>
      <c r="C44" s="95">
        <v>9.6</v>
      </c>
      <c r="D44" s="62"/>
      <c r="E44" s="62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0">
        <v>2016</v>
      </c>
      <c r="B45" s="95">
        <v>227.78</v>
      </c>
      <c r="C45" s="95">
        <v>10.09</v>
      </c>
      <c r="D45" s="62"/>
      <c r="E45" s="62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0">
        <v>2016</v>
      </c>
      <c r="B46" s="95">
        <v>210.65</v>
      </c>
      <c r="C46" s="95">
        <v>9.11</v>
      </c>
      <c r="D46" s="62"/>
      <c r="E46" s="62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0">
        <v>2016</v>
      </c>
      <c r="B47" s="75">
        <v>218.26</v>
      </c>
      <c r="C47" s="95">
        <v>9.5500000000000007</v>
      </c>
      <c r="D47" s="62"/>
      <c r="E47" s="62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0">
        <v>2016</v>
      </c>
      <c r="B48" s="75">
        <v>227.78</v>
      </c>
      <c r="C48" s="75">
        <v>11.13</v>
      </c>
      <c r="D48" s="62"/>
      <c r="E48" s="62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0">
        <v>2016</v>
      </c>
      <c r="B49" s="75">
        <v>196.86</v>
      </c>
      <c r="C49" s="75">
        <v>8.01</v>
      </c>
      <c r="D49" s="62"/>
      <c r="E49" s="62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0">
        <v>2016</v>
      </c>
      <c r="B50" s="75">
        <v>217.73</v>
      </c>
      <c r="C50" s="75">
        <v>9.7100000000000009</v>
      </c>
      <c r="D50" s="62"/>
      <c r="E50" s="62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0">
        <v>2016</v>
      </c>
      <c r="B51" s="75">
        <v>225.87</v>
      </c>
      <c r="C51" s="75">
        <v>9.9700000000000006</v>
      </c>
      <c r="D51" s="62"/>
      <c r="E51" s="62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0">
        <v>2016</v>
      </c>
      <c r="B52" s="95">
        <v>205.02</v>
      </c>
      <c r="C52" s="95">
        <v>9.1199999999999992</v>
      </c>
      <c r="D52" s="62"/>
      <c r="E52" s="6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0.9" customHeight="1" x14ac:dyDescent="0.25">
      <c r="A53" s="70">
        <v>2017</v>
      </c>
      <c r="B53" s="95">
        <v>242.88</v>
      </c>
      <c r="C53" s="95">
        <v>9.84</v>
      </c>
      <c r="D53" s="62"/>
      <c r="E53" s="62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0.9" customHeight="1" x14ac:dyDescent="0.25">
      <c r="A54" s="70">
        <v>2017</v>
      </c>
      <c r="B54" s="95">
        <v>246.7</v>
      </c>
      <c r="C54" s="95">
        <v>11.99</v>
      </c>
      <c r="D54" s="62"/>
      <c r="E54" s="62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0.9" customHeight="1" x14ac:dyDescent="0.25">
      <c r="A55" s="70">
        <v>2017</v>
      </c>
      <c r="B55" s="95">
        <v>234.11</v>
      </c>
      <c r="C55" s="95">
        <v>9.84</v>
      </c>
      <c r="D55" s="62"/>
      <c r="E55" s="62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0.9" customHeight="1" x14ac:dyDescent="0.25">
      <c r="A56" s="70">
        <v>2017</v>
      </c>
      <c r="B56" s="95">
        <v>237.78</v>
      </c>
      <c r="C56" s="95">
        <v>10.7</v>
      </c>
      <c r="D56" s="62"/>
      <c r="E56" s="62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0.9" customHeight="1" x14ac:dyDescent="0.25">
      <c r="A57" s="70">
        <v>2017</v>
      </c>
      <c r="B57" s="95">
        <v>233.97</v>
      </c>
      <c r="C57" s="95">
        <v>10.95</v>
      </c>
      <c r="D57" s="62"/>
      <c r="E57" s="62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0.9" customHeight="1" x14ac:dyDescent="0.25">
      <c r="A58" s="70">
        <v>2017</v>
      </c>
      <c r="B58" s="95">
        <v>232.17</v>
      </c>
      <c r="C58" s="95">
        <v>10.48</v>
      </c>
      <c r="D58" s="62"/>
      <c r="E58" s="62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0.9" customHeight="1" x14ac:dyDescent="0.25">
      <c r="A59" s="70">
        <v>2017</v>
      </c>
      <c r="B59" s="95">
        <v>223</v>
      </c>
      <c r="C59" s="95">
        <v>10.35</v>
      </c>
      <c r="D59" s="62"/>
      <c r="E59" s="62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0.9" customHeight="1" x14ac:dyDescent="0.25">
      <c r="A60" s="70">
        <v>2017</v>
      </c>
      <c r="B60" s="75">
        <v>236.73</v>
      </c>
      <c r="C60" s="95">
        <v>11.91</v>
      </c>
      <c r="D60" s="62"/>
      <c r="E60" s="62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